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28800" windowHeight="11700" activeTab="1"/>
  </bookViews>
  <sheets>
    <sheet name="Chart 1" sheetId="9" r:id="rId1"/>
    <sheet name="Data 1" sheetId="10" r:id="rId2"/>
    <sheet name="Chart 2" sheetId="3" r:id="rId3"/>
    <sheet name="Data 2" sheetId="4" r:id="rId4"/>
    <sheet name="Chart 3" sheetId="5" r:id="rId5"/>
    <sheet name="Data 3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ch17">#REF!</definedName>
    <definedName name="____KC90">OFFSET('[1]d 21'!$AP$2,149,0):OFFSET('[1]d 21'!$AP$2,COUNTA('[1]d 21'!$AP$1:$AP$65536)-1,0)</definedName>
    <definedName name="____KC98">OFFSET('[1]d 21'!$BD$2,245,0):OFFSET('[1]d 21'!$BD$2,COUNTA('[1]d 21'!$BD$1:$BD$65536)-1,0)</definedName>
    <definedName name="____new1">#REF!</definedName>
    <definedName name="____new2">#REF!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_USP77">OFFSET(#REF!,COUNTA(#REF!)-108,0):OFFSET(#REF!,COUNTA(#REF!)-1,0)</definedName>
    <definedName name="___ch17">#REF!</definedName>
    <definedName name="___ch4">#REF!</definedName>
    <definedName name="___ch90">#REF!</definedName>
    <definedName name="___da4">#REF!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ew1">#REF!</definedName>
    <definedName name="___new2">#REF!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__USP77">OFFSET(#REF!,COUNTA(#REF!)-108,0):OFFSET(#REF!,COUNTA(#REF!)-1,0)</definedName>
    <definedName name="__ch4">#REF!</definedName>
    <definedName name="__ch90">#REF!</definedName>
    <definedName name="__da4">#REF!</definedName>
    <definedName name="__KC90">OFFSET('[1]d 21'!$AP$2,149,0):OFFSET('[1]d 21'!$AP$2,COUNTA('[1]d 21'!$AP$1:$AP$65536)-1,0)</definedName>
    <definedName name="__KC98">OFFSET('[1]d 21'!$BD$2,245,0):OFFSET('[1]d 21'!$BD$2,COUNTA('[1]d 21'!$BD$1:$BD$65536)-1,0)</definedName>
    <definedName name="__new1">#REF!</definedName>
    <definedName name="__new2">#REF!</definedName>
    <definedName name="__NY90">OFFSET('[1]d 21'!$AH$2,149,0):OFFSET('[1]d 21'!$AH$2,COUNTA('[1]d 21'!$AH$1:$AH$65536)-1,0)</definedName>
    <definedName name="__NY98">OFFSET('[1]d 21'!$AV$2,245,0):OFFSET('[1]d 21'!$AV$2,COUNTA('[1]d 21'!$AV$1:$AV$65536)-1,0)</definedName>
    <definedName name="__SF90">OFFSET('[1]d 21'!$AR$2,149,0):OFFSET('[1]d 21'!$AR$2,COUNTA('[1]d 21'!$AR$1:$AR$65536)-1,0)</definedName>
    <definedName name="__SF98">OFFSET('[1]d 21'!$BF$2,245,0):OFFSET('[1]d 21'!$BF$2,COUNTA('[1]d 21'!$BF$1:$BF$65536)-1,0)</definedName>
    <definedName name="__Sum90">OFFSET('[1]d 21'!$AT$2,149,0):OFFSET('[1]d 21'!$AT$2,COUNTA('[1]d 21'!$AT$1:$AT$65536)-1,0)</definedName>
    <definedName name="__Sum98">OFFSET('[1]d 21'!$BH$2,245,0):OFFSET('[1]d 21'!$BH$2,COUNTA('[1]d 21'!$BH$1:$BH$65536)-1,0)</definedName>
    <definedName name="__US90">OFFSET('[1]d 21'!$AS$2,149,0):OFFSET('[1]d 21'!$AS$2,COUNTA('[1]d 21'!$AS$1:$AS$65536)-1,0)</definedName>
    <definedName name="__US98">OFFSET('[1]d 21'!$BG$2,245,0):OFFSET('[1]d 21'!$BG$2,COUNTA('[1]d 21'!$BG$1:$BG$65536)-1,0)</definedName>
    <definedName name="__USP77">OFFSET(#REF!,COUNTA(#REF!)-108,0):OFFSET(#REF!,COUNTA(#REF!)-1,0)</definedName>
    <definedName name="_0210">'[3]d exp_mo'!$B$1:$C$1</definedName>
    <definedName name="_196901__M">#REF!</definedName>
    <definedName name="_78__Y">#REF!</definedName>
    <definedName name="_8804__M">#REF!</definedName>
    <definedName name="_9401__M">'[3]d exp_mo'!$B$1:$D$3</definedName>
    <definedName name="_ch17">#REF!</definedName>
    <definedName name="_ch4">#REF!</definedName>
    <definedName name="_ch90">#REF!</definedName>
    <definedName name="_da4">#REF!</definedName>
    <definedName name="_dlx.contract.use">#REF!</definedName>
    <definedName name="_dlx.energyemp.use">#REF!</definedName>
    <definedName name="_dlx.existing.use">'Data 3'!$B$3:$F$6</definedName>
    <definedName name="_dlx.exports.use">#REF!</definedName>
    <definedName name="_dlx.hrlyearnings_ind.use">#REF!</definedName>
    <definedName name="_dlx.jolts22.use">#REF!</definedName>
    <definedName name="_dlx.joltsother.use">#REF!</definedName>
    <definedName name="_dlx.jots231.use">#REF!</definedName>
    <definedName name="_dlx.mexip.use">'[4]d.mex ip'!#REF!</definedName>
    <definedName name="_dlx.noot.use">#REF!</definedName>
    <definedName name="_dlx.nut.use">#REF!</definedName>
    <definedName name="_dlx.oilexp.use">#REF!</definedName>
    <definedName name="_dlx.pmiw.use">#REF!</definedName>
    <definedName name="_dlx.qemp1.use">#REF!</definedName>
    <definedName name="_dlx.qemp12.use">#REF!</definedName>
    <definedName name="_dlx.qemp21.use">#REF!</definedName>
    <definedName name="_dlx.qemp32.use">#REF!</definedName>
    <definedName name="_dlx.slide3.use">#REF!</definedName>
    <definedName name="_dlx.slide3final.use">#REF!</definedName>
    <definedName name="_dlx.slide8.use">#REF!</definedName>
    <definedName name="_dlx.test3.use">#REF!</definedName>
    <definedName name="_dlx.uremp.use">#REF!</definedName>
    <definedName name="_DLX1.USE">#REF!</definedName>
    <definedName name="_DLX100.USE">#REF!</definedName>
    <definedName name="_DLX1000.USE">#REF!</definedName>
    <definedName name="_DLX101.USE">#REF!</definedName>
    <definedName name="_DLX102.USE">#REF!</definedName>
    <definedName name="_DLX103.USE">#REF!</definedName>
    <definedName name="_DLX104.USE">#REF!</definedName>
    <definedName name="_DLX105.USE">#REF!</definedName>
    <definedName name="_DLX106.USE">#REF!</definedName>
    <definedName name="_DLX107.USE">#REF!</definedName>
    <definedName name="_DLX108.USE">#REF!</definedName>
    <definedName name="_DLX109.USE">#REF!</definedName>
    <definedName name="_DLX110.USE">#REF!</definedName>
    <definedName name="_DLX111.USE">#REF!</definedName>
    <definedName name="_DLX112.USE">#REF!</definedName>
    <definedName name="_DLX113.USE">#REF!</definedName>
    <definedName name="_DLX114.USE">#REF!</definedName>
    <definedName name="_DLX115.USE">#REF!</definedName>
    <definedName name="_DLX116.USE">#REF!</definedName>
    <definedName name="_DLX117.USE">#REF!</definedName>
    <definedName name="_DLX118.USE">#REF!</definedName>
    <definedName name="_DLX119.USE">#REF!</definedName>
    <definedName name="_DLX120.USE">#REF!</definedName>
    <definedName name="_DLX121.USE">#REF!</definedName>
    <definedName name="_DLX122.USE">#REF!</definedName>
    <definedName name="_DLX124.USE">#REF!</definedName>
    <definedName name="_DLX125.USE">#REF!</definedName>
    <definedName name="_DLX126.USE">[5]D23!#REF!</definedName>
    <definedName name="_DLX127.USE">#REF!</definedName>
    <definedName name="_DLX128.USE">#REF!</definedName>
    <definedName name="_DLX129.USE">#REF!</definedName>
    <definedName name="_DLX130.USE">#REF!</definedName>
    <definedName name="_dlx131.use">#REF!</definedName>
    <definedName name="_DLX132.USE">#REF!</definedName>
    <definedName name="_DLX133.USE">#REF!</definedName>
    <definedName name="_dlx134.use">#REF!</definedName>
    <definedName name="_dlx135.use">#REF!</definedName>
    <definedName name="_dlx136.use">#REF!</definedName>
    <definedName name="_dlx137.use">#REF!</definedName>
    <definedName name="_dlx138.use">#REF!</definedName>
    <definedName name="_dlx139.use">#REF!</definedName>
    <definedName name="_DLX14.USE">#REF!</definedName>
    <definedName name="_DLX140.USE">#REF!</definedName>
    <definedName name="_dlx141.use">#REF!</definedName>
    <definedName name="_dlx142.use">#REF!</definedName>
    <definedName name="_DLX143.USE">#REF!</definedName>
    <definedName name="_DLX144.USE">#REF!</definedName>
    <definedName name="_DLX145.USE">#REF!</definedName>
    <definedName name="_dlx146.use">#REF!</definedName>
    <definedName name="_dlx147.use">#REF!</definedName>
    <definedName name="_dlx148.use">#REF!</definedName>
    <definedName name="_DLX149.USE">#REF!</definedName>
    <definedName name="_DLX15.USE">#REF!</definedName>
    <definedName name="_DLX150.USE">#REF!</definedName>
    <definedName name="_DLX151.USE">#REF!</definedName>
    <definedName name="_DLX152.USE">#REF!</definedName>
    <definedName name="_DLX153.USE">#REF!</definedName>
    <definedName name="_DLX154.USE">#REF!</definedName>
    <definedName name="_DLX155.USE">#REF!</definedName>
    <definedName name="_DLX156.USE">#REF!</definedName>
    <definedName name="_dlx157.use">#REF!</definedName>
    <definedName name="_DLX158.USE">#REF!</definedName>
    <definedName name="_dlx159.use">#REF!</definedName>
    <definedName name="_DLX16.USE">#REF!</definedName>
    <definedName name="_DLX160.USE">#REF!</definedName>
    <definedName name="_dlx161.use">#REF!</definedName>
    <definedName name="_DLX162.USE">#REF!</definedName>
    <definedName name="_DLX163.USE">#REF!</definedName>
    <definedName name="_dlx164.use">#REF!</definedName>
    <definedName name="_DLX165.USE">#REF!</definedName>
    <definedName name="_DLX166.USE">#REF!</definedName>
    <definedName name="_DLX167.USE">#REF!</definedName>
    <definedName name="_DLX168.USE">#REF!</definedName>
    <definedName name="_DLX169.USE">#REF!</definedName>
    <definedName name="_DLX170.USE">#REF!</definedName>
    <definedName name="_DLX171.USE">#REF!</definedName>
    <definedName name="_dlx172.use">#REF!</definedName>
    <definedName name="_DLX173.USE">#REF!</definedName>
    <definedName name="_DLX174.USE">#REF!</definedName>
    <definedName name="_DLX175.USE">#REF!</definedName>
    <definedName name="_DLX176.USE">#REF!</definedName>
    <definedName name="_DLX177.USE">#REF!</definedName>
    <definedName name="_DLX178.USE">#REF!</definedName>
    <definedName name="_DLX179.USE">#REF!</definedName>
    <definedName name="_DLX180.USE">#REF!</definedName>
    <definedName name="_dlx181.use">#REF!</definedName>
    <definedName name="_dlx182.use">#REF!</definedName>
    <definedName name="_dlx183.use">#REF!</definedName>
    <definedName name="_dlx184.use">#REF!</definedName>
    <definedName name="_DLX185.USE">#REF!</definedName>
    <definedName name="_DLX186.USE">#REF!</definedName>
    <definedName name="_dlx187.use">#REF!</definedName>
    <definedName name="_dlx188.use">#REF!</definedName>
    <definedName name="_dlx189.use">#REF!</definedName>
    <definedName name="_DLX19.USE">#REF!</definedName>
    <definedName name="_DLX190.USE">#REF!</definedName>
    <definedName name="_DLX191.USE">#REF!</definedName>
    <definedName name="_DLX192.USE">#REF!</definedName>
    <definedName name="_DLX193.USE">#REF!</definedName>
    <definedName name="_DLX194.USE">#REF!</definedName>
    <definedName name="_DLX195.USE">#REF!</definedName>
    <definedName name="_DLX196.USE">#REF!</definedName>
    <definedName name="_DLX197.USE">#REF!</definedName>
    <definedName name="_DLX198.USE">#REF!</definedName>
    <definedName name="_DLX199.USE">#REF!</definedName>
    <definedName name="_DLX2.USE">#REF!</definedName>
    <definedName name="_DLX20.USE">'[6]data4&amp;5'!#REF!</definedName>
    <definedName name="_DLX200.USE">#REF!</definedName>
    <definedName name="_DLX2002.USE">#REF!</definedName>
    <definedName name="_DLX201.USE">#REF!</definedName>
    <definedName name="_DLX202.USE">#REF!</definedName>
    <definedName name="_dlx203.use">#REF!</definedName>
    <definedName name="_dlx204.use">#REF!</definedName>
    <definedName name="_dlx205.use">#REF!</definedName>
    <definedName name="_dlx206.use">#REF!</definedName>
    <definedName name="_dlx207.use">#REF!</definedName>
    <definedName name="_dlx208.use">#REF!</definedName>
    <definedName name="_dlx209.use">#REF!</definedName>
    <definedName name="_DLX21.USE">#REF!</definedName>
    <definedName name="_DLX210.USE">#REF!</definedName>
    <definedName name="_DLX212.USE">#REF!</definedName>
    <definedName name="_DLX213.USE">#REF!</definedName>
    <definedName name="_DLX214.USE">#REF!</definedName>
    <definedName name="_DLX215.USE">#REF!</definedName>
    <definedName name="_DLX216.USE">#REF!</definedName>
    <definedName name="_DLX217.USE">#REF!</definedName>
    <definedName name="_DLX218.USE">#REF!</definedName>
    <definedName name="_DLX219.USE">#REF!</definedName>
    <definedName name="_DLX22">#REF!</definedName>
    <definedName name="_DLX22.USE">#REF!</definedName>
    <definedName name="_DLX220.USE">#REF!</definedName>
    <definedName name="_DLX221.USE">#REF!</definedName>
    <definedName name="_DLX222.USE">#REF!</definedName>
    <definedName name="_DLX223.USE">#REF!</definedName>
    <definedName name="_DLX224.USE">#REF!</definedName>
    <definedName name="_DLX225.USE">#REF!</definedName>
    <definedName name="_DLX226.USE">#REF!</definedName>
    <definedName name="_DLX227.USE">#REF!</definedName>
    <definedName name="_DLX228.USE">#REF!</definedName>
    <definedName name="_DLX229.USE">#REF!</definedName>
    <definedName name="_DLX23.USE">#REF!</definedName>
    <definedName name="_DLX230.USE">#REF!</definedName>
    <definedName name="_DLX231.USE">#REF!</definedName>
    <definedName name="_DLX232.USE">#REF!</definedName>
    <definedName name="_DLX233.USE">#REF!</definedName>
    <definedName name="_DLX234.USE">#REF!</definedName>
    <definedName name="_DLX23523">[7]data_export_country!$B$5:$I$11</definedName>
    <definedName name="_DLX236.USE">#REF!</definedName>
    <definedName name="_DLX237.USE">#REF!</definedName>
    <definedName name="_DLX238.USE">#REF!</definedName>
    <definedName name="_DLX239.USE">#REF!</definedName>
    <definedName name="_DLX24.USE">#REF!</definedName>
    <definedName name="_DLX240.USE">#REF!</definedName>
    <definedName name="_DLX242.USE">#REF!</definedName>
    <definedName name="_DLX245.USE">#REF!</definedName>
    <definedName name="_DLX25.USE">#REF!</definedName>
    <definedName name="_dlx251.use">#REF!</definedName>
    <definedName name="_dlx252.use">#REF!</definedName>
    <definedName name="_dlx253.use">#REF!</definedName>
    <definedName name="_dlx254.use">#REF!</definedName>
    <definedName name="_DLX255.USE">#REF!</definedName>
    <definedName name="_dlx256.use">#REF!</definedName>
    <definedName name="_dlx257.use">#REF!</definedName>
    <definedName name="_dlx258.use">#REF!</definedName>
    <definedName name="_dlx259.use">#REF!</definedName>
    <definedName name="_DLX26.USE">#REF!</definedName>
    <definedName name="_dlx261.use">#REF!</definedName>
    <definedName name="_dlx263.use">#REF!</definedName>
    <definedName name="_dlx264.use">#REF!</definedName>
    <definedName name="_DLX27.USE">#REF!</definedName>
    <definedName name="_dlx271.use">#REF!</definedName>
    <definedName name="_dlx272.use">#REF!</definedName>
    <definedName name="_dlx274.use">#REF!</definedName>
    <definedName name="_DLX28.USE">#REF!</definedName>
    <definedName name="_DLX29.USE">#REF!</definedName>
    <definedName name="_DLX30.USE">#REF!</definedName>
    <definedName name="_DLX301.use">#REF!</definedName>
    <definedName name="_DlX302.use">#REF!</definedName>
    <definedName name="_DLX303.use">#REF!</definedName>
    <definedName name="_dlx304.use">#REF!</definedName>
    <definedName name="_dlx306.use">#REF!</definedName>
    <definedName name="_dlx307.use">#REF!</definedName>
    <definedName name="_DLX31.USE">#REF!</definedName>
    <definedName name="_dlx312.use">#REF!</definedName>
    <definedName name="_dlx313.use">#REF!</definedName>
    <definedName name="_dlx317.use">#REF!</definedName>
    <definedName name="_DLX32.USE">#REF!</definedName>
    <definedName name="_DLX33.USE">#REF!</definedName>
    <definedName name="_DLX34.USE">#REF!</definedName>
    <definedName name="_DLX35.USE">#REF!</definedName>
    <definedName name="_DLX36.USE">#REF!</definedName>
    <definedName name="_DLX369.USE">#REF!</definedName>
    <definedName name="_DLX37.USE">#REF!</definedName>
    <definedName name="_DLX38.USE">#REF!</definedName>
    <definedName name="_DLX39.USE">#REF!</definedName>
    <definedName name="_DLX40.USE">#REF!</definedName>
    <definedName name="_dlx401.use">#REF!</definedName>
    <definedName name="_dlx402.use">#REF!</definedName>
    <definedName name="_dlx403.use">#REF!</definedName>
    <definedName name="_DLX41.USE">#REF!</definedName>
    <definedName name="_DLX42.USE">#REF!</definedName>
    <definedName name="_dlx426.use">#REF!</definedName>
    <definedName name="_DLX43.USE">#REF!</definedName>
    <definedName name="_DLX44.USE">#REF!</definedName>
    <definedName name="_dlx444.use">#REF!</definedName>
    <definedName name="_dlx445.use">#REF!</definedName>
    <definedName name="_dlx446.use">#REF!</definedName>
    <definedName name="_dlx447.use">#REF!</definedName>
    <definedName name="_dlx448.use">#REF!</definedName>
    <definedName name="_dlx449.use">#REF!</definedName>
    <definedName name="_DLX45.USE">#REF!</definedName>
    <definedName name="_dlx451.use">#REF!</definedName>
    <definedName name="_dlx452.use">#REF!</definedName>
    <definedName name="_DLX46.USE">#REF!</definedName>
    <definedName name="_DLX47.USE">#REF!</definedName>
    <definedName name="_DLX48.USE">#REF!</definedName>
    <definedName name="_DLX49.USE">#REF!</definedName>
    <definedName name="_DLX50.USE">#REF!</definedName>
    <definedName name="_dlx501.use">#REF!</definedName>
    <definedName name="_DLX502.USE">#REF!</definedName>
    <definedName name="_DLX504.USE">#REF!</definedName>
    <definedName name="_DLX505.USE">#REF!</definedName>
    <definedName name="_dlx506.use">#REF!</definedName>
    <definedName name="_dlx507.use">#REF!</definedName>
    <definedName name="_dlx509.use">#REF!</definedName>
    <definedName name="_DLX51.USE">#REF!</definedName>
    <definedName name="_dlx510.use">#REF!</definedName>
    <definedName name="_dlx511.use">#REF!</definedName>
    <definedName name="_dlx513.use">#REF!</definedName>
    <definedName name="_dlx516.use">#REF!</definedName>
    <definedName name="_dlx518.use">#REF!</definedName>
    <definedName name="_dlx519.use">#REF!</definedName>
    <definedName name="_DLX52.USE">#REF!</definedName>
    <definedName name="_dlx521.use">#REF!</definedName>
    <definedName name="_dlx522.use">#REF!</definedName>
    <definedName name="_dlx523.use">#REF!</definedName>
    <definedName name="_dlx524.use">#REF!</definedName>
    <definedName name="_dlx525.use">#REF!</definedName>
    <definedName name="_dlx526.use">#REF!</definedName>
    <definedName name="_dlx528.use">#REF!</definedName>
    <definedName name="_dlx529.use">#REF!</definedName>
    <definedName name="_DLX53.USE">#REF!</definedName>
    <definedName name="_dlx531.use">#REF!</definedName>
    <definedName name="_DLX54.USE">#REF!</definedName>
    <definedName name="_DLX55.USE">#REF!</definedName>
    <definedName name="_dlx56.USE">#REF!</definedName>
    <definedName name="_DLX57.USE">#REF!</definedName>
    <definedName name="_DLX58.USE">#REF!</definedName>
    <definedName name="_DLX59.USE">#REF!</definedName>
    <definedName name="_DLX60.USE">#REF!</definedName>
    <definedName name="_dlx601.use">#REF!</definedName>
    <definedName name="_dlx602.use">#REF!</definedName>
    <definedName name="_dlx603.use">#REF!</definedName>
    <definedName name="_dlx604.use">#REF!</definedName>
    <definedName name="_dlx605.use">#REF!</definedName>
    <definedName name="_dlx606.use">#REF!</definedName>
    <definedName name="_dlx607.use">#REF!</definedName>
    <definedName name="_dlx608.use">#REF!</definedName>
    <definedName name="_dlx609.use">#REF!</definedName>
    <definedName name="_DLX61">[8]data_empl_qrt_EOP!$B$5:$D$81</definedName>
    <definedName name="_DLX61.USE">#REF!</definedName>
    <definedName name="_dlx610.use">#REF!</definedName>
    <definedName name="_dlx612.use">#REF!</definedName>
    <definedName name="_dlx613.use">#REF!</definedName>
    <definedName name="_dlx614.use">#REF!</definedName>
    <definedName name="_dlx615.use">#REF!</definedName>
    <definedName name="_dlx617.use">#REF!</definedName>
    <definedName name="_dlx618.use">#REF!</definedName>
    <definedName name="_dlx619.use">#REF!</definedName>
    <definedName name="_DLX62.USE">#REF!</definedName>
    <definedName name="_dlx621.use">#REF!</definedName>
    <definedName name="_DLX63.USE">#REF!</definedName>
    <definedName name="_DLX64.USE">#REF!</definedName>
    <definedName name="_DLX65.USE">#REF!</definedName>
    <definedName name="_DLX66.USE">#REF!</definedName>
    <definedName name="_DLX67.USE">#REF!</definedName>
    <definedName name="_DLX68.USE">#REF!</definedName>
    <definedName name="_DLX69.USE">#REF!</definedName>
    <definedName name="_DLX70.USE">#REF!</definedName>
    <definedName name="_dlx701.USE">#REF!</definedName>
    <definedName name="_DLX707235">[7]data_const_perm!$B$5:$E$11</definedName>
    <definedName name="_DLX71.USE">#REF!</definedName>
    <definedName name="_DLX72.USE">#REF!</definedName>
    <definedName name="_dlx721.use">#REF!</definedName>
    <definedName name="_dlx722.use">#REF!</definedName>
    <definedName name="_DLX73.USE">#REF!</definedName>
    <definedName name="_dlx731.use">#REF!</definedName>
    <definedName name="_DLX74.USE">#REF!</definedName>
    <definedName name="_dlx745.use">#REF!</definedName>
    <definedName name="_DLX75.USE">#REF!</definedName>
    <definedName name="_DLX76.USE">#REF!</definedName>
    <definedName name="_DLX77.USE">#REF!</definedName>
    <definedName name="_DLX78.USE">#REF!</definedName>
    <definedName name="_DLX79.USE">#REF!</definedName>
    <definedName name="_DLX80.USE">#REF!</definedName>
    <definedName name="_dlx801.use">#REF!</definedName>
    <definedName name="_dlx802.use">#REF!</definedName>
    <definedName name="_dlx803.use">#REF!</definedName>
    <definedName name="_dlx806.use">#REF!</definedName>
    <definedName name="_dlx807.use">#REF!</definedName>
    <definedName name="_dlx808.use">#REF!</definedName>
    <definedName name="_dlx809.use">#REF!</definedName>
    <definedName name="_DLX81.USE">#REF!</definedName>
    <definedName name="_DLX811.USE">#REF!</definedName>
    <definedName name="_DLX812.USE">#REF!</definedName>
    <definedName name="_DLX813.USE">#REF!</definedName>
    <definedName name="_DLX814.USE">#REF!</definedName>
    <definedName name="_DLX815.USE">#REF!</definedName>
    <definedName name="_DLX82.USE">#REF!</definedName>
    <definedName name="_DLX83.USE">'[9]d TX Coincident Index'!#REF!</definedName>
    <definedName name="_DLX84.USE">#REF!</definedName>
    <definedName name="_DLX85.USE">#REF!</definedName>
    <definedName name="_DLX86.USE">#REF!</definedName>
    <definedName name="_DLX87.USE">#REF!</definedName>
    <definedName name="_DLX88.USE">#REF!</definedName>
    <definedName name="_DLX89.USE">#REF!</definedName>
    <definedName name="_DLX90.USE">#REF!</definedName>
    <definedName name="_dlx901.use">#REF!</definedName>
    <definedName name="_dlx902.use">#REF!</definedName>
    <definedName name="_dlx903.use">#REF!</definedName>
    <definedName name="_dlx904.use">#REF!</definedName>
    <definedName name="_dlx905.use">#REF!</definedName>
    <definedName name="_dlx906.use">#REF!</definedName>
    <definedName name="_DLX91.USE">#REF!</definedName>
    <definedName name="_DLX910.use">#REF!</definedName>
    <definedName name="_dlx911.use">#REF!</definedName>
    <definedName name="_DLX92.USE">#REF!</definedName>
    <definedName name="_DLX93.USE">#REF!</definedName>
    <definedName name="_dlx930.use">#REF!</definedName>
    <definedName name="_DLX94.USE">#REF!</definedName>
    <definedName name="_DLX95.USE">#REF!</definedName>
    <definedName name="_DLX96.USE">#REF!</definedName>
    <definedName name="_DLX97.USE">#REF!</definedName>
    <definedName name="_DLX98.USE">#REF!</definedName>
    <definedName name="_DLX99.USE">#REF!</definedName>
    <definedName name="_dxl709.USE">#REF!</definedName>
    <definedName name="_DXL816.USE">#REF!</definedName>
    <definedName name="_DXL817.USE">#REF!</definedName>
    <definedName name="_DXL818.USE">#REF!</definedName>
    <definedName name="_xlnm._FilterDatabase" hidden="1">#REF!</definedName>
    <definedName name="_KC90">OFFSET('[1]d 21'!$AP$2,149,0):OFFSET('[1]d 21'!$AP$2,COUNTA('[1]d 21'!$AP$1:$AP$65536)-1,0)</definedName>
    <definedName name="_KC98">OFFSET('[1]d 21'!$BD$2,245,0):OFFSET('[1]d 21'!$BD$2,COUNTA('[1]d 21'!$BD$1:$BD$65536)-1,0)</definedName>
    <definedName name="_new1">#REF!</definedName>
    <definedName name="_new2">#REF!</definedName>
    <definedName name="_NY90">OFFSET('[1]d 21'!$AH$2,149,0):OFFSET('[1]d 21'!$AH$2,COUNTA('[1]d 21'!$AH$1:$AH$65536)-1,0)</definedName>
    <definedName name="_NY98">OFFSET('[1]d 21'!$AV$2,245,0):OFFSET('[1]d 21'!$AV$2,COUNTA('[1]d 21'!$AV$1:$AV$65536)-1,0)</definedName>
    <definedName name="_Regression_Int" hidden="1">1</definedName>
    <definedName name="_SF90">OFFSET('[1]d 21'!$AR$2,149,0):OFFSET('[1]d 21'!$AR$2,COUNTA('[1]d 21'!$AR$1:$AR$65536)-1,0)</definedName>
    <definedName name="_SF98">OFFSET('[1]d 21'!$BF$2,245,0):OFFSET('[1]d 21'!$BF$2,COUNTA('[1]d 21'!$BF$1:$BF$65536)-1,0)</definedName>
    <definedName name="_Sum90">OFFSET('[1]d 21'!$AT$2,149,0):OFFSET('[1]d 21'!$AT$2,COUNTA('[1]d 21'!$AT$1:$AT$65536)-1,0)</definedName>
    <definedName name="_Sum98">OFFSET('[1]d 21'!$BH$2,245,0):OFFSET('[1]d 21'!$BH$2,COUNTA('[1]d 21'!$BH$1:$BH$65536)-1,0)</definedName>
    <definedName name="_US90">OFFSET('[1]d 21'!$AS$2,149,0):OFFSET('[1]d 21'!$AS$2,COUNTA('[1]d 21'!$AS$1:$AS$65536)-1,0)</definedName>
    <definedName name="_US98">OFFSET('[1]d 21'!$BG$2,245,0):OFFSET('[1]d 21'!$BG$2,COUNTA('[1]d 21'!$BG$1:$BG$65536)-1,0)</definedName>
    <definedName name="_USP77">OFFSET(#REF!,COUNTA(#REF!)-108,0):OFFSET(#REF!,COUNTA(#REF!)-1,0)</definedName>
    <definedName name="a" hidden="1">#REF!</definedName>
    <definedName name="aa">#REF!</definedName>
    <definedName name="AccFood">OFFSET([10]d_hitech!$BS$2,COUNTA([10]d_hitech!$BS$1:$BS$65536)-168,0):OFFSET([10]d_hitech!$BS$2,COUNTA([10]d_hitech!$BS$1:$BS$65536)-1,0)</definedName>
    <definedName name="AdminWaste">OFFSET('[1]d 5'!$BP$2,COUNTA('[1]d 5'!$BP$1:$BP$65536)-168,0):OFFSET('[1]d 5'!$BP$2,COUNTA('[1]d 5'!$BP$1:$BP$65536)-1,0)</definedName>
    <definedName name="adsg" hidden="1">#REF!</definedName>
    <definedName name="aery" hidden="1">#REF!</definedName>
    <definedName name="All_Employees__Total_Nonfarm__TX__SA__Thous">#REF!</definedName>
    <definedName name="any">#REF!</definedName>
    <definedName name="Arts">OFFSET('[1]d 5'!$BT$2,COUNTA('[1]d 5'!$BT$1:$BT$65536)-168,0):OFFSET('[1]d 5'!$BT$2,COUNTA('[1]d 5'!$BT$1:$BT$65536)-1,0)</definedName>
    <definedName name="asd" hidden="1">#REF!</definedName>
    <definedName name="asdf" hidden="1">#REF!</definedName>
    <definedName name="asdfagh" hidden="1">#REF!</definedName>
    <definedName name="asdfasf">'[11]data GDP contributions'!$B$1:$P$6</definedName>
    <definedName name="asdgf" hidden="1">#REF!</definedName>
    <definedName name="asdhf" hidden="1">#REF!</definedName>
    <definedName name="asefg" hidden="1">#REF!</definedName>
    <definedName name="Atlanta00">OFFSET('[1]d 21'!$BN$2,269,0):OFFSET('[1]d 21'!$BN$2,COUNTA('[1]d 21'!$BN$1:$BN$65536)-1,0)</definedName>
    <definedName name="Atlanta90">OFFSET('[1]d 21'!$AL$2,149,0):OFFSET('[1]d 21'!$AL$2,COUNTA('[1]d 21'!$AL$1:$AL$65536)-1,0)</definedName>
    <definedName name="Atlanta98">OFFSET('[1]d 21'!$AZ$2,245,0):OFFSET('[1]d 21'!$AZ$2,COUNTA('[1]d 21'!$AZ$1:$AZ$65536)-1,0)</definedName>
    <definedName name="Austin00">OFFSET('[1]d 21'!$CM$2,269,0):OFFSET('[1]d 21'!$CM$2,COUNTA('[1]d 21'!$CM$1:$CM$65536)-1,0)</definedName>
    <definedName name="Austin98">OFFSET('[1]d 21'!$BW$2,245,0):OFFSET('[1]d 21'!$BW$2,COUNTA('[1]d 21'!$BW$1:$BW$65536)-2,0)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rderCM">OFFSET([12]DataM!$AZ$7,COUNT([12]DataM!$AZ$1:$AZ$65536),0):OFFSET([12]DataM!$AZ$7,COUNT([12]DataM!$AZ$1:$AZ$65536),3)</definedName>
    <definedName name="BorderCM1">OFFSET([12]DataM!$AZ$7,COUNT([12]DataM!$AZ$1:$AZ$65536)-1,0):OFFSET([12]DataM!$AZ$7,COUNT([12]DataM!$AZ$1:$AZ$65536)-1,3)</definedName>
    <definedName name="BorderCM10">OFFSET([12]DataM!$AZ$7,COUNT([12]DataM!$AZ$1:$AZ$65536)-10,0):OFFSET([12]DataM!$AZ$7,COUNT([12]DataM!$AZ$1:$AZ$65536)-10,3)</definedName>
    <definedName name="BorderCM11">OFFSET([12]DataM!$AZ$7,COUNT([12]DataM!$AZ$1:$AZ$65536)-11,0):OFFSET([12]DataM!$AZ$7,COUNT([12]DataM!$AZ$1:$AZ$65536)-11,3)</definedName>
    <definedName name="BorderCM2">OFFSET([12]DataM!$AZ$7,COUNT([12]DataM!$AZ$1:$AZ$65536)-2,0):OFFSET([12]DataM!$AZ$7,COUNT([12]DataM!$AZ$1:$AZ$65536)-2,3)</definedName>
    <definedName name="BorderCM3">OFFSET([12]DataM!$AZ$7,COUNT([12]DataM!$AZ$1:$AZ$65536)-3,0):OFFSET([12]DataM!$AZ$7,COUNT([12]DataM!$AZ$1:$AZ$65536)-3,3)</definedName>
    <definedName name="BorderCM4">OFFSET([12]DataM!$AZ$7,COUNT([12]DataM!$AZ$1:$AZ$65536)-4,0):OFFSET([12]DataM!$AZ$7,COUNT([12]DataM!$AZ$1:$AZ$65536)-4,3)</definedName>
    <definedName name="BorderCM5">OFFSET([12]DataM!$AZ$7,COUNT([12]DataM!$AZ$1:$AZ$65536)-5,0):OFFSET([12]DataM!$AZ$7,COUNT([12]DataM!$AZ$1:$AZ$65536)-5,3)</definedName>
    <definedName name="BorderCM6">OFFSET([12]DataM!$AZ$7,COUNT([12]DataM!$AZ$1:$AZ$65536)-6,0):OFFSET([12]DataM!$AZ$7,COUNT([12]DataM!$AZ$1:$AZ$65536)-6,3)</definedName>
    <definedName name="BorderCM7">OFFSET([12]DataM!$AZ$7,COUNT([12]DataM!$AZ$1:$AZ$65536)-7,0):OFFSET([12]DataM!$AZ$7,COUNT([12]DataM!$AZ$1:$AZ$65536)-7,3)</definedName>
    <definedName name="BorderCM8">OFFSET([12]DataM!$AZ$7,COUNT([12]DataM!$AZ$1:$AZ$65536)-8,0):OFFSET([12]DataM!$AZ$7,COUNT([12]DataM!$AZ$1:$AZ$65536)-8,3)</definedName>
    <definedName name="BorderCM9">OFFSET([12]DataM!$AZ$7,COUNT([12]DataM!$AZ$1:$AZ$65536)-9,0):OFFSET([12]DataM!$AZ$7,COUNT([12]DataM!$AZ$1:$AZ$65536)-9,3)</definedName>
    <definedName name="BorderCQ">OFFSET([13]DataQ!$AC$8,COUNT([13]DataQ!$AC$1:$AC$65536)-1,0):OFFSET([13]DataQ!$AC$8,COUNT([13]DataQ!$AC$1:$AC$65536)-1,3)</definedName>
    <definedName name="BorderCQ1">OFFSET([13]DataQ!$AC$8,COUNT([13]DataQ!$AC$1:$AC$65536)-2,0):OFFSET([13]DataQ!$AC$8,COUNT([13]DataQ!$AC$1:$AC$65536)-2,3)</definedName>
    <definedName name="BorderCQ2">OFFSET([13]DataQ!$AC$8,COUNT([13]DataQ!$AC$1:$AC$65536)-3,0):OFFSET([13]DataQ!$AC$8,COUNT([13]DataQ!$AC$1:$AC$65536)-3,3)</definedName>
    <definedName name="BorderCQ3">OFFSET([13]DataQ!$AC$8,COUNT([13]DataQ!$AC$1:$AC$65536)-4,0):OFFSET([13]DataQ!$AC$8,COUNT([13]DataQ!$AC$1:$AC$65536)-4,3)</definedName>
    <definedName name="BorderLabelM">OFFSET([12]DataM!$AZ$2,0,0):OFFSET([12]DataM!$AZ$2,0,3)</definedName>
    <definedName name="BorderLabelQ">OFFSET([13]DataQ!$AC$2,0,0):OFFSET([13]DataQ!$AC$2,0,3)</definedName>
    <definedName name="Boston00">OFFSET('[1]d 21'!$BI$2,269,0):OFFSET('[1]d 21'!$BI$2,COUNTA('[1]d 21'!$BI$1:$BI$65536)-2,0)</definedName>
    <definedName name="Boston90">OFFSET('[1]d 21'!$AG$2,149,0):OFFSET('[1]d 21'!$AG$2,COUNTA('[1]d 21'!$AG$1:$AG$65536)-2,0)</definedName>
    <definedName name="Boston98">OFFSET('[1]d 21'!$AU$2,245,0):OFFSET('[1]d 21'!$AU$2,COUNTA('[1]d 21'!$AU$1:$AU$65536)-2,0)</definedName>
    <definedName name="Brownsville00">OFFSET('[1]d 21'!$CN$2,269,0):OFFSET('[1]d 21'!$CN$2,COUNTA('[1]d 21'!$CN$1:$CN$65536)-1,0)</definedName>
    <definedName name="Brownsville98">OFFSET('[1]d 21'!$BX$2,245,0):OFFSET('[1]d 21'!$BX$2,COUNTA('[1]d 21'!$BX$1:$BX$65536)-1,0)</definedName>
    <definedName name="c.DebtPI_perCapita" hidden="1">#REF!</definedName>
    <definedName name="C.TXThroughput" hidden="1">#REF!</definedName>
    <definedName name="calc_energy">#REF!</definedName>
    <definedName name="calc_exports">#REF!</definedName>
    <definedName name="calc_responder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hart2">#REF!</definedName>
    <definedName name="chart9" hidden="1">#REF!</definedName>
    <definedName name="Chicago00">OFFSET('[1]d 21'!$BO$2,269,0):OFFSET('[1]d 21'!$BO$2,COUNTA('[1]d 21'!$BO$1:$BO$65536)-1,0)</definedName>
    <definedName name="Chicago90">OFFSET('[1]d 21'!$AM$2,149,0):OFFSET('[1]d 21'!$AM$2,COUNTA('[1]d 21'!$AM$1:$AM$65536)-1,0)</definedName>
    <definedName name="Chicago98">OFFSET('[1]d 21'!$BA$2,245,0):OFFSET('[1]d 21'!$BA$2,COUNTA('[1]d 21'!$BA$1:$BA$65536)-1,0)</definedName>
    <definedName name="Cleveland00">OFFSET('[1]d 21'!$BL$2,269,0):OFFSET('[1]d 21'!$BL$2,COUNTA('[1]d 21'!$BL$1:$BL$65536)-1,0)</definedName>
    <definedName name="Cleveland90">OFFSET('[1]d 21'!$AJ$2,149,0):OFFSET('[1]d 21'!$AJ$2,COUNTA('[1]d 21'!$AJ$1:$AJ$65536)-1,0)</definedName>
    <definedName name="Cleveland98">OFFSET('[1]d 21'!$AX$2,245,0):OFFSET('[1]d 21'!$AX$2,COUNTA('[1]d 21'!$AX$1:$AX$65536)-1,0)</definedName>
    <definedName name="coini">#REF!</definedName>
    <definedName name="ColHeads">#REF!</definedName>
    <definedName name="ConstrBldgs">OFFSET('[1]d 5'!$AZ$2,COUNTA('[1]d 5'!$AZ$1:$AZ$65536)-169,0):OFFSET('[1]d 5'!$AZ$2,COUNTA('[1]d 5'!$AZ$1:$AZ$65536)-2,0)</definedName>
    <definedName name="ConstrFabr">OFFSET('[1]d 5'!$BE$2,COUNTA('[1]d 5'!$BE$1:$BE$65536)-168,0):OFFSET('[1]d 5'!$BE$2,COUNTA('[1]d 5'!$BE$1:$BE$65536)-1,0)</definedName>
    <definedName name="ConstrFurn">OFFSET('[1]d 5'!$BF$2,COUNTA('[1]d 5'!$BF$1:$BF$65536)-168,0):OFFSET('[1]d 5'!$BF$2,COUNTA('[1]d 5'!$BF$1:$BF$65536)-1,0)</definedName>
    <definedName name="ConstrHeavy">OFFSET('[1]d 5'!$BA$2,COUNTA('[1]d 5'!$BA$1:$BA$65536)-168,0):OFFSET('[1]d 5'!$BA$2,COUNTA('[1]d 5'!$BA$1:$BA$65536)-1,0)</definedName>
    <definedName name="ConstrNonMet">OFFSET('[1]d 5'!$BD$2,COUNTA('[1]d 5'!$BD$1:$BD$65536)-168,0):OFFSET('[1]d 5'!$BD$2,COUNTA('[1]d 5'!$BD$1:$BD$65536)-1,0)</definedName>
    <definedName name="ConstrSpec">OFFSET('[1]d 5'!$BB$2,COUNTA('[1]d 5'!$BB$1:$BB$65536)-168,0):OFFSET('[1]d 5'!$BB$2,COUNTA('[1]d 5'!$BB$1:$BB$65536)-1,0)</definedName>
    <definedName name="ConstrWood">OFFSET('[1]d 5'!$BC$2,COUNTA('[1]d 5'!$BC$1:$BC$65536)-169,0):OFFSET('[1]d 5'!$BC$2,COUNTA('[1]d 5'!$BC$1:$BC$65536)-2,0)</definedName>
    <definedName name="Count_All">[14]Instructions!$B$100</definedName>
    <definedName name="Count_MS">[15]Instructions!$C$100</definedName>
    <definedName name="csdwqq" hidden="1">#REF!</definedName>
    <definedName name="cv" hidden="1">#REF!</definedName>
    <definedName name="cvh45gh" hidden="1">#REF!</definedName>
    <definedName name="CY_93">[16]JAN94RIG!$A$421:$IV$472</definedName>
    <definedName name="CY_94">[16]JAN94RIG!$A$473:$IV$524</definedName>
    <definedName name="d">#REF!</definedName>
    <definedName name="da">'[17]#REF'!#REF!</definedName>
    <definedName name="Dallas00">OFFSET('[1]d 21'!$BS$2,269,0):OFFSET('[1]d 21'!$BS$2,COUNTA('[1]d 21'!$BS$1:$BS$65536)-1,0)</definedName>
    <definedName name="Dallas90">OFFSET('[1]d 21'!$AQ$2,149,0):OFFSET('[1]d 21'!$AQ$2,COUNTA('[1]d 21'!$AQ$1:$AQ$65536)-1,0)</definedName>
    <definedName name="Dallas98">OFFSET('[1]d 21'!$BE$2,245,0):OFFSET('[1]d 21'!$BE$2,COUNTA('[1]d 21'!$BE$1:$BE$65536)-1,0)</definedName>
    <definedName name="DallasCity00">OFFSET('[1]d 21'!$CO$2,269,0):OFFSET('[1]d 21'!$CO$2,COUNTA('[1]d 21'!$CO$1:$CO$65536)-1,0)</definedName>
    <definedName name="DallasCity98">OFFSET('[1]d 21'!$BY$2,245,0):OFFSET('[1]d 21'!$BY$2,COUNTA('[1]d 21'!$BY$1:$BY$65536)-2,0)</definedName>
    <definedName name="danew">#REF!</definedName>
    <definedName name="Data0105">#REF!</definedName>
    <definedName name="Data0106">#REF!</definedName>
    <definedName name="Data0107">#REF!</definedName>
    <definedName name="Data0108">#REF!</definedName>
    <definedName name="Data0109">#REF!</definedName>
    <definedName name="Data0205">#REF!</definedName>
    <definedName name="Data0206">#REF!</definedName>
    <definedName name="Data0207">#REF!</definedName>
    <definedName name="Data0208">#REF!</definedName>
    <definedName name="Data0209">#REF!</definedName>
    <definedName name="Data0305">#REF!</definedName>
    <definedName name="Data0306">#REF!</definedName>
    <definedName name="Data0307">#REF!</definedName>
    <definedName name="Data0308">#REF!</definedName>
    <definedName name="Data0309">#REF!</definedName>
    <definedName name="Data0405">#REF!</definedName>
    <definedName name="Data0406">#REF!</definedName>
    <definedName name="Data0407">#REF!</definedName>
    <definedName name="Data0408">#REF!</definedName>
    <definedName name="Data0409">#REF!</definedName>
    <definedName name="Data0504">#REF!</definedName>
    <definedName name="Data0505">#REF!</definedName>
    <definedName name="Data0506">#REF!</definedName>
    <definedName name="Data0507">#REF!</definedName>
    <definedName name="Data0508">#REF!</definedName>
    <definedName name="Data0509">#REF!</definedName>
    <definedName name="Data0604">#REF!</definedName>
    <definedName name="Data0605">#REF!</definedName>
    <definedName name="Data0606">#REF!</definedName>
    <definedName name="Data0608">#REF!</definedName>
    <definedName name="Data0609">#REF!</definedName>
    <definedName name="Data0704">#REF!</definedName>
    <definedName name="Data0705">#REF!</definedName>
    <definedName name="Data0706">#REF!</definedName>
    <definedName name="Data0707">#REF!</definedName>
    <definedName name="Data0708">#REF!</definedName>
    <definedName name="Data0709">#REF!</definedName>
    <definedName name="Data0804">#REF!</definedName>
    <definedName name="Data0805">#REF!</definedName>
    <definedName name="Data0806">#REF!</definedName>
    <definedName name="Data0807">#REF!</definedName>
    <definedName name="Data0808">#REF!</definedName>
    <definedName name="Data0809">#REF!</definedName>
    <definedName name="Data0904">#REF!</definedName>
    <definedName name="Data0905">#REF!</definedName>
    <definedName name="Data0906">#REF!</definedName>
    <definedName name="Data0907">#REF!</definedName>
    <definedName name="Data0908">#REF!</definedName>
    <definedName name="Data0909">#REF!</definedName>
    <definedName name="Data1004">#REF!</definedName>
    <definedName name="Data1005">#REF!</definedName>
    <definedName name="Data1006">#REF!</definedName>
    <definedName name="Data1008">#REF!</definedName>
    <definedName name="Data1009">#REF!</definedName>
    <definedName name="Data108">#REF!</definedName>
    <definedName name="Data1104">#REF!</definedName>
    <definedName name="Data1105">#REF!</definedName>
    <definedName name="Data1106">#REF!</definedName>
    <definedName name="Data1107">#REF!</definedName>
    <definedName name="Data1108">#REF!</definedName>
    <definedName name="Data1109">#REF!</definedName>
    <definedName name="Data1204">#REF!</definedName>
    <definedName name="Data1205">#REF!</definedName>
    <definedName name="Data1206">#REF!</definedName>
    <definedName name="Data1207">#REF!</definedName>
    <definedName name="Data1208">#REF!</definedName>
    <definedName name="Data1209">#REF!</definedName>
    <definedName name="_xlnm.Database">#REF!</definedName>
    <definedName name="Database1">#REF!</definedName>
    <definedName name="Date00">OFFSET('[1]d 21'!$A$2,269,0):OFFSET('[1]d 21'!$A$2,COUNTA('[1]d 21'!$C$1:$C$65536)-2,0)</definedName>
    <definedName name="Date77">OFFSET(#REF!,COUNTA(#REF!)-109,0):OFFSET(#REF!,COUNTA(#REF!)-2,0)</definedName>
    <definedName name="Date90">OFFSET('[1]d 21'!$A$2,149,0):OFFSET('[1]d 21'!$A$2,COUNTA('[1]d 21'!$C$1:$C$65536)-2,0)</definedName>
    <definedName name="Date98">OFFSET('[1]d 21'!$A$2,245,0):OFFSET('[1]d 21'!$A$2,COUNTA('[1]d 21'!$C$1:$C$65536)-2,0)</definedName>
    <definedName name="DateCollectionBegins">[14]Instructions!$G$9</definedName>
    <definedName name="DateCollectionEnds" hidden="1">[18]Instructions!$H$9</definedName>
    <definedName name="DateCollectionEndsa" hidden="1">[14]Instructions!$H$9</definedName>
    <definedName name="DateM">OFFSET([1]d1!$B$2,COUNTA([1]d1!$D$1:$D$65536)-73,0):OFFSET([1]d1!$B$2,COUNTA([1]d1!$D$1:$D$65536),0)</definedName>
    <definedName name="DateQ">OFFSET(#REF!,COUNTA(#REF!)-25,0):OFFSET(#REF!,COUNTA(#REF!)-2,0)</definedName>
    <definedName name="DateY">OFFSET(#REF!,COUNTA(#REF!)-89,0):OFFSET(#REF!,COUNTA(#REF!)-2,0)</definedName>
    <definedName name="ddd">#REF!</definedName>
    <definedName name="df">OFFSET(#REF!,COUNTA(#REF!)-168,0):OFFSET(#REF!,COUNTA(#REF!)-1,0)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lstim14.use">[19]data_empl_qrt!$B$5:$D$12</definedName>
    <definedName name="dlstim16.use">[19]data_energy_rig!$B$5:$F$12</definedName>
    <definedName name="dlx_hitech_mfg.use">#REF!</definedName>
    <definedName name="DLX00001.USE">[20]Mortgages!$B$1:$E$4</definedName>
    <definedName name="DLX00001810.USE">#REF!</definedName>
    <definedName name="DLX000024.USE">#REF!</definedName>
    <definedName name="DLX00004.USE">#REF!</definedName>
    <definedName name="DLX0001.USE">[21]housingsa!$CU$1:$IV$5</definedName>
    <definedName name="DLX00010192.USE">[7]data_TX_Manuf_DI!$B$5:$D$11</definedName>
    <definedName name="DLX00012020.USE">'[22]d10 (2)'!$B$3:$AP$6</definedName>
    <definedName name="DLX000124.USE">'[20]DataM (2)'!$B$3:$AF$6</definedName>
    <definedName name="DLX00019.USE">'[23]d7,9'!$C$1:$L$3</definedName>
    <definedName name="DLX0002835.USE">#REF!</definedName>
    <definedName name="DLX0009278.USE">[24]housingsa!$CU$1:$IV$5</definedName>
    <definedName name="DLX00123845.USE">[24]unemployment!$A$1:$G$4</definedName>
    <definedName name="DLX0012834.USE">'[25]d10 (2)'!$B$3:$AP$6</definedName>
    <definedName name="DLX001801.USE">'[26]Monthly Exports Data'!$C$1:$K$5</definedName>
    <definedName name="DLX0023759.USE">'[24]TXdata (2)'!$B$4:$I$10</definedName>
    <definedName name="DLX0080180237.USE">[27]Sheet4!$A$1:$G$3</definedName>
    <definedName name="DLX0080707124.USE">#REF!</definedName>
    <definedName name="DLX008124.USE">'[26]HOUSING DATA 2'!$AM$1:$AN$5</definedName>
    <definedName name="DLX0089235.USE">#REF!</definedName>
    <definedName name="DLX0093083.USE">#REF!</definedName>
    <definedName name="DLX00971024.USE">[28]Sheet2!$A$1:$H$7</definedName>
    <definedName name="DLX010101.USE">#REF!</definedName>
    <definedName name="DLX0101083.USE">#REF!</definedName>
    <definedName name="DLX012049900.USE">'[21]US HiTech Services'!$A$1:$F$8</definedName>
    <definedName name="DLX0123807523.USE">[29]d7!$B$1:$D$3</definedName>
    <definedName name="DLX012789478902735.USE">[28]Sheet2!$A$1:$H$7</definedName>
    <definedName name="DLX0128058124.USE">[22]data3!$A$1:$C$4</definedName>
    <definedName name="DLX012808515.USE">[22]Sheet8!$A$1:$D$4</definedName>
    <definedName name="DLX0129087125.USE">[30]d21!$B$5:$I$11</definedName>
    <definedName name="DLX0180581015.USE">#REF!</definedName>
    <definedName name="DLX0180850238500.USE">#REF!</definedName>
    <definedName name="DLX018248.USE">[21]housingsa!$CU$1:$IV$5</definedName>
    <definedName name="DLX0182489.USE">#REF!</definedName>
    <definedName name="DLX01863.USE">[31]d14!$B$1:$C$3</definedName>
    <definedName name="DLx0187389.USE">'[24]Employment Data 1'!$A$1:$Q$8</definedName>
    <definedName name="DLX01892100.USE">'[21]TXdata (2)'!$B$4:$I$10</definedName>
    <definedName name="DLX0230852.USE">[22]d5!$A$1:$C$4</definedName>
    <definedName name="DLX0238083250.USE">[22]d10!$B$3:$AP$6</definedName>
    <definedName name="DLX0238085320.USE">[22]d25!$B$1:$C$3</definedName>
    <definedName name="DLX028350235.USE">'[25]Sheet1 (2)'!$B$1:$P$3</definedName>
    <definedName name="DLX0283580.USE">[24]USdata!$A$1:$F$4</definedName>
    <definedName name="DLX02838052.USE">[32]Sheet7!$C$1:$AC$4</definedName>
    <definedName name="DLX0289358.USE">#REF!</definedName>
    <definedName name="DLX0293785.USE">#REF!</definedName>
    <definedName name="DLX0323080003.USE">[22]d22!$B$1:$E$2</definedName>
    <definedName name="DLX070707235.USE">[28]housingsa!$CR$1:$IV$5</definedName>
    <definedName name="DLX074.USE">[31]d4!$O$1:$Q$4</definedName>
    <definedName name="DLX0743047.USE">[31]TXdata!$B$4:$I$11</definedName>
    <definedName name="DLX0783428.USE">[31]d4!$A$1:$C$4</definedName>
    <definedName name="DLX078462.USE">[31]Sheet12!$B$1:$C$2</definedName>
    <definedName name="DLX07857.USE">[31]Sheet8!$A$1:$D$4</definedName>
    <definedName name="DLX079072037352.USE">#REF!</definedName>
    <definedName name="DLX080128085.USE">[27]Sheet8!$A$1:$F$3</definedName>
    <definedName name="DLX080180284.USE">[7]data_TX_Manuf_DI!$B$5:$D$11</definedName>
    <definedName name="DLX081275.USE">#REF!</definedName>
    <definedName name="DLX0812764.USE">#REF!</definedName>
    <definedName name="DLX08135.USE">'[21]Employment Data 1'!$A$1:$Q$8</definedName>
    <definedName name="DLX08230805000.USE">'[22]d8 (2)'!$B$3:$AD$6</definedName>
    <definedName name="DLX0823083.USE">[32]data_ur!$C$5:$E$12</definedName>
    <definedName name="DLX08230853.USE">[32]d15!$C$1:$D$3</definedName>
    <definedName name="DLX08237.USE">[31]Sheet7!$B$1:$AB$4</definedName>
    <definedName name="DLX082372.USE">'[24]Export Data'!$B$1:$G$2</definedName>
    <definedName name="DLX0823725.USE">'[24]Single Fam'!$A$1:$I$8</definedName>
    <definedName name="DLX08273.USE">[31]Sheet5!$A$1:$D$4</definedName>
    <definedName name="DLX08275.USE">#REF!</definedName>
    <definedName name="DLX08320835.USE">'[32]Monthly Exports Data'!$C$1:$I$5</definedName>
    <definedName name="DLX08324578.USE">'[21]dHousing Starts'!$A$1:$L$4</definedName>
    <definedName name="DLX0834575.USE">'[21]Export Data'!$B$1:$G$2</definedName>
    <definedName name="DLX083763.USE">[31]Sheet4!$B$1:$D$2</definedName>
    <definedName name="DLX08462.USE">[31]d1!$B$1:$C$2</definedName>
    <definedName name="DLX08472.USE">[31]Sheet11!$B$1:$D$4</definedName>
    <definedName name="DLX084723.USE">[31]Sheet6!$B$1:$D$4</definedName>
    <definedName name="DLX08573.USE">[31]Sheet10!$B$1:$D$4</definedName>
    <definedName name="DLX085732.USE">[31]MfgShare!$A$1:$U$2</definedName>
    <definedName name="DLX08643.USE">[31]data_energy_rig!$C$5:$F$12</definedName>
    <definedName name="DLX08908120845.USE">[7]data_TX_DI!$B$5:$D$11</definedName>
    <definedName name="DLX0890820000.USE">'[26]LeadI Data'!$C$1:$D$3</definedName>
    <definedName name="DLX0890823.USE">[32]housingsa!$CG$3:$CN$5</definedName>
    <definedName name="DLX089120893.USE">[25]data3!$A$1:$C$4</definedName>
    <definedName name="DLX089123.USE">#REF!</definedName>
    <definedName name="DLX089124.USE">'[33]GSP and GDP Data'!$A$1:$D$8</definedName>
    <definedName name="DLX089127.USE">#REF!</definedName>
    <definedName name="DLX0891272.USE">'[33]GSP and GDP Data'!$A$1:$D$8</definedName>
    <definedName name="DLX0891276.USE">#REF!</definedName>
    <definedName name="DLX08913085.USE">#REF!</definedName>
    <definedName name="DLX089208.USE">#REF!</definedName>
    <definedName name="DLX08923478.USE">#REF!</definedName>
    <definedName name="DLX089235000.USE">'[24]US HiTech Services'!$A$1:$F$8</definedName>
    <definedName name="DLX089237.USE">'[24]Manuf IP'!$A$1:$E$8</definedName>
    <definedName name="DLX0893093.USE">[32]housingsa!$CR$1:$IV$5</definedName>
    <definedName name="DLX0893093333.USE">#REF!</definedName>
    <definedName name="DLX089734.USE">[31]Sheet9!$B$1:$H$4</definedName>
    <definedName name="DLX0900109001.USE">[26]data_const_val!$C$5:$J$11</definedName>
    <definedName name="DLX0901239.USE">[23]d10!$CR$1:$IV$5</definedName>
    <definedName name="DLX090282.USE">[23]d14!$C$1:$F$2</definedName>
    <definedName name="DLX09083.USE">#REF!</definedName>
    <definedName name="DLX0909100001.USE">'[26]DATA Exports by Country'!$C$5:$L$11</definedName>
    <definedName name="DLX090911.USE">[34]d22!$B$1:$C$3</definedName>
    <definedName name="DLX0909383.USE">[23]d1!$C$5:$E$11</definedName>
    <definedName name="DLX09102390932.USE">'[25]Unemployment Data (2)'!$C$5:$F$12</definedName>
    <definedName name="DLX09107.USE">#REF!</definedName>
    <definedName name="DLX091089175124.USE">[30]d21!$B$5:$I$11</definedName>
    <definedName name="DLX091090001.USE">[26]data_export_industry!$C$5:$L$11</definedName>
    <definedName name="DLX091237.USE">'[35]data_const_val (2)'!$C$5:$J$12</definedName>
    <definedName name="DLX09184.USE">#REF!</definedName>
    <definedName name="DLX092092.USE">[32]d4!$P$1:$S$4</definedName>
    <definedName name="DLX09235759.USE">'[33]GSP and GDP Data'!$A$1:$D$8</definedName>
    <definedName name="DLX092820.USE">[35]data_ur_metro!$C$5:$H$11</definedName>
    <definedName name="DLX097902735.USE">#REF!</definedName>
    <definedName name="DLX1.USE">#REF!</definedName>
    <definedName name="DLX10.USE">#REF!</definedName>
    <definedName name="dlx100.use">#REF!</definedName>
    <definedName name="dlx102.use">#REF!</definedName>
    <definedName name="DLX102020202.USE">'[22]Employment Data 1'!$A$1:$Q$8</definedName>
    <definedName name="dlx103.use">[36]data_GSP_ann_growth!$AF$6:$AR$12</definedName>
    <definedName name="dlx105.use">#REF!</definedName>
    <definedName name="dlx106.use">#REF!</definedName>
    <definedName name="dlx107.use">#REF!</definedName>
    <definedName name="dlx108.use">#REF!</definedName>
    <definedName name="dlx109.use">#REF!</definedName>
    <definedName name="DLX11.USE">#REF!</definedName>
    <definedName name="dlx110.use">#REF!</definedName>
    <definedName name="dlx111.use">#REF!</definedName>
    <definedName name="DLX11112424.USE">[30]d21!$B$5:$I$11</definedName>
    <definedName name="dlx112.use">#REF!</definedName>
    <definedName name="dlx113.use">#REF!</definedName>
    <definedName name="dlx114.use">#REF!</definedName>
    <definedName name="dlx115.use">#REF!</definedName>
    <definedName name="dlx116.use">#REF!</definedName>
    <definedName name="dlx117.use">[36]data_empl_qrt_EOP!$B$5:$D$81</definedName>
    <definedName name="dlx118.use">#REF!</definedName>
    <definedName name="dlx119.use">#REF!</definedName>
    <definedName name="DLX12.USE">#REF!</definedName>
    <definedName name="dlx120.use">#REF!</definedName>
    <definedName name="DLX1239075235.USE">[37]data_GSP_Index!$B$6:$N$12</definedName>
    <definedName name="DLX12458.USE">#REF!</definedName>
    <definedName name="DLX12a.use">'[38]D10 (Manufacturing)'!#REF!</definedName>
    <definedName name="dlx12b">'[38]D10 (Manufacturing)'!#REF!</definedName>
    <definedName name="dlx12c.use">'[38]D10 (Manufacturing)'!#REF!</definedName>
    <definedName name="DLX13.USE">#REF!</definedName>
    <definedName name="DLX14.USE">#REF!</definedName>
    <definedName name="DLX15.USE">#REF!</definedName>
    <definedName name="DLX16.USE">#REF!</definedName>
    <definedName name="DLX17.USE">#REF!</definedName>
    <definedName name="DLX17071071.USE">[39]TXdata!$B$4:$I$11</definedName>
    <definedName name="DLX18.USE">#REF!</definedName>
    <definedName name="DLX18018081.USE">'[40]GSP and GDP Data'!$A$1:$D$8</definedName>
    <definedName name="DLX19.USE">#REF!</definedName>
    <definedName name="DLX19090902978.USE">'[26]Exports Breakdown Data'!$B$1:$P$8</definedName>
    <definedName name="DLX2.USE">#REF!</definedName>
    <definedName name="DLX20.USE">#REF!</definedName>
    <definedName name="dlx201.use">#REF!</definedName>
    <definedName name="DLX21.USE">#REF!</definedName>
    <definedName name="DLX22.USE">#REF!</definedName>
    <definedName name="DLX23.USE">#REF!</definedName>
    <definedName name="DLX23097902735.USE">'[41]data1,2'!$B$1:$F$2</definedName>
    <definedName name="DLX238045.USE">[31]d4!$K$1:$M$4</definedName>
    <definedName name="DLX23908502853.USE">#REF!</definedName>
    <definedName name="DLX24.USE">#REF!</definedName>
    <definedName name="DLX25.USE">#REF!</definedName>
    <definedName name="Dlx2590275.USE">[42]sfpermits!$B$1:$I$2</definedName>
    <definedName name="DLX26.USE">#REF!</definedName>
    <definedName name="DLX27.USE">#REF!</definedName>
    <definedName name="DLX28.USE">#REF!</definedName>
    <definedName name="DLX283085325.USE">#REF!</definedName>
    <definedName name="DLX28370507235.USE">'[20]Mortgages (2)'!$A$1:$K$4</definedName>
    <definedName name="DLX29.USE">#REF!</definedName>
    <definedName name="DLX2907238975.USE">[41]Sheet2!$A$1:$F$6</definedName>
    <definedName name="DLX3.USE">[43]D2!$C$5:$F$11</definedName>
    <definedName name="DLX30.USE">#REF!</definedName>
    <definedName name="dlx301.use">#REF!</definedName>
    <definedName name="DLX31.USE">#REF!</definedName>
    <definedName name="DLX32.USE">#REF!</definedName>
    <definedName name="DLX33.USE">#REF!</definedName>
    <definedName name="DLX34.USE">#REF!</definedName>
    <definedName name="DLX35.USE">#REF!</definedName>
    <definedName name="DLX36.USE">#REF!</definedName>
    <definedName name="DLX37.USE">#REF!</definedName>
    <definedName name="DLX38.USE">#REF!</definedName>
    <definedName name="DLX39.USE">[44]dmanuISM!#REF!</definedName>
    <definedName name="DLX4.USE">#REF!</definedName>
    <definedName name="DLX40.USE">#REF!</definedName>
    <definedName name="dlx401.use">#REF!</definedName>
    <definedName name="dlx402.use">[45]IndProddata!$B$1:$E$5</definedName>
    <definedName name="DLX43.USE">#REF!</definedName>
    <definedName name="DLX44.USE">#REF!</definedName>
    <definedName name="DLX45.USE">'[46]data LEI'!#REF!</definedName>
    <definedName name="DLX46.USE">'[47]Blue Chip GDP Forecast'!#REF!</definedName>
    <definedName name="DLX47.USE">#REF!</definedName>
    <definedName name="DLX49.USE">'[48]data retail sales'!#REF!</definedName>
    <definedName name="DLX4a.USE">#REF!</definedName>
    <definedName name="DLX5.USE">[49]D7!$B$1:$I$7</definedName>
    <definedName name="DLX51.USE">'[48]data GDP contributions'!#REF!</definedName>
    <definedName name="DLX54.USE">#REF!</definedName>
    <definedName name="DLX55.USE">#REF!</definedName>
    <definedName name="DLX56.USE">#REF!</definedName>
    <definedName name="DLX57.USE">#REF!</definedName>
    <definedName name="DLX58.USE">[50]data_GSP_ann_growth!$AF$6:$AR$12</definedName>
    <definedName name="DLX59.USE">#REF!</definedName>
    <definedName name="DLX6.USE">#REF!</definedName>
    <definedName name="DLX60.USE">[8]data_TX_DI!$B$5:$D$11</definedName>
    <definedName name="DLX61.USE">#REF!</definedName>
    <definedName name="DLX6190761926956.USE">[41]Indexes!$BA$1:$CZ$2</definedName>
    <definedName name="DLX619691264.USE">[41]Indexes!$BA$1:$CZ$2</definedName>
    <definedName name="DLX62.USE">#REF!</definedName>
    <definedName name="DLX63.USE">[8]data_energy_rig!$B$5:$F$12</definedName>
    <definedName name="DLX6384.USE">#REF!</definedName>
    <definedName name="DLX64.USE">[8]data_GSP_ann_growth!$AF$6:$AR$12</definedName>
    <definedName name="DLX65.USE">[8]data_GSP_Index!$B$6:$N$12</definedName>
    <definedName name="DLX66.USE">[8]data_TX_DI!$B$5:$D$11</definedName>
    <definedName name="DLX666182.USE">#REF!</definedName>
    <definedName name="DLX67.USE">'[46]data consumer expectations'!#REF!</definedName>
    <definedName name="DLX68.USE">'[46]data consumer expectations'!#REF!</definedName>
    <definedName name="DLX6849.USE">#REF!</definedName>
    <definedName name="DLX69.USE">#REF!</definedName>
    <definedName name="DLX7.USE">#REF!</definedName>
    <definedName name="DLX7012375235.USE">[37]data_TX_DI!$B$5:$D$11</definedName>
    <definedName name="DLX7012704712.USE">[39]d4!$O$1:$Q$4</definedName>
    <definedName name="DLX7017071245.USE">[41]Unweighted!$C$2:$N$3</definedName>
    <definedName name="DLX7017207412.USE">'[40]DataM (2)'!$B$3:$AF$6</definedName>
    <definedName name="DLX70235.USE">'[30]housingsa (3)'!$AM$1:$AN$5</definedName>
    <definedName name="DLX7023702375.USE">[51]housingsa!$CR$1:$IV$5</definedName>
    <definedName name="DLX70237023752345.USE">[51]housingsa!$AM$1:$AN$5</definedName>
    <definedName name="DLX7023702375235.USE">[41]Sheet2!$A$1:$F$6</definedName>
    <definedName name="DLX7023703275.USE">[52]housingsa!$BP$2:$BQ$5</definedName>
    <definedName name="DLX7023703725.USE">#REF!</definedName>
    <definedName name="DLX702370375.USE">[36]data_GSP_ann_growth!$B$6:$N$13</definedName>
    <definedName name="DLX70237057235.USE">#REF!</definedName>
    <definedName name="DLX7023707235.USE">[53]Sheet6!$B$1:$D$4</definedName>
    <definedName name="DLX70237072352345.USE">[25]d4!$A$1:$C$4</definedName>
    <definedName name="DLX7023707325.USE">[36]data_energy_rig!$B$5:$F$12</definedName>
    <definedName name="DLX7023707325125.USE">[7]data_GSP_Index!$B$5:$N$11</definedName>
    <definedName name="DLX7023707325234.USE">[28]housingsa!$CR$1:$IV$5</definedName>
    <definedName name="DLX70237075.USE">[7]data_coini!$B$5:$C$11</definedName>
    <definedName name="DLX702370987235.USE">[53]Sheet12!$B$1:$C$2</definedName>
    <definedName name="DLX7023723075.USE">[52]housingsa!$CR$1:$IV$5</definedName>
    <definedName name="DLX70237234555.USE">[30]d5!$D$5:$R$12</definedName>
    <definedName name="DLX7023730725.USE">[30]d17!$B$5:$F$11</definedName>
    <definedName name="DLX702375.USE">'[25]data_energy_rig (2)'!$B$5:$F$11</definedName>
    <definedName name="DLX7023750972.USE">[7]data_GSP_ann_growth!$AF$5:$AR$11</definedName>
    <definedName name="DLX702375124.USE">[54]data_empl_ind!$B$5:$O$11</definedName>
    <definedName name="DLX70237523.USE">[53]Sheet11!$B$1:$D$4</definedName>
    <definedName name="DLX70237523111.USE">[25]d4!$K$1:$M$4</definedName>
    <definedName name="DLX702375234.USE">[25]d4!$O$1:$Q$4</definedName>
    <definedName name="DLX702375234234.USE">#REF!</definedName>
    <definedName name="DLX702375235.USE">[53]Sheet9!$B$1:$H$4</definedName>
    <definedName name="DLX70237523753.USE">#REF!</definedName>
    <definedName name="DLX7023757.USE">[53]MfgShare!$A$1:$U$2</definedName>
    <definedName name="DLX70237578.USE">[53]d1!$B$1:$C$2</definedName>
    <definedName name="DLX702378587.USE">'[30]housingsa (2)'!$CG$3:$CN$5</definedName>
    <definedName name="DLX7023789037.USE">[7]data_TX_DI!$B$5:$D$11</definedName>
    <definedName name="DLX7023789057235.USE">[28]housingsa!$CR$1:$IV$5</definedName>
    <definedName name="DLX70237893275.USE">[30]d7!$B$5:$D$11</definedName>
    <definedName name="DLX70237903725.USE">#REF!</definedName>
    <definedName name="DLX7023790375.USE">#REF!</definedName>
    <definedName name="DLX702379057.USE">[55]d1!$A$1:$C$4</definedName>
    <definedName name="DLX70237905723.USE">[53]Sheet10!$B$1:$D$4</definedName>
    <definedName name="DLX702379075.USE">[53]data_energy_rig!$C$5:$F$12</definedName>
    <definedName name="DLX7023792375.USE">[7]data_energy_rig!$B$5:$F$11</definedName>
    <definedName name="DLX7023793725.USE">[51]housingsa!$CR$1:$IV$5</definedName>
    <definedName name="DLX70237957.USE">[53]Sheet8!$A$1:$D$4</definedName>
    <definedName name="DLX7023795723.USE">[7]data_TX_DI!$B$5:$D$11</definedName>
    <definedName name="DLX70237973245.USE">'[25]d8 (3)'!$B$3:$AD$6</definedName>
    <definedName name="DLX7023897597.USE">'[30]housingsa (2)'!$CR$1:$IV$5</definedName>
    <definedName name="DLX7023975.USE">#REF!</definedName>
    <definedName name="DLX702397905723.USE">[7]data_total_perm_MSAs!$B$5:$I$11</definedName>
    <definedName name="DLX70239790752.USE">'[30]housingsa (3)'!$BP$2:$BQ$5</definedName>
    <definedName name="DLX70239792375.USE">[51]housingsa!$AM$1:$AN$5</definedName>
    <definedName name="DLX702702375.USE">[51]housingsa!$BP$2:$BQ$5</definedName>
    <definedName name="DLX702702375124.USE">[28]Sheet6!$A$1:$H$7</definedName>
    <definedName name="DLX7027023752355.USE">[41]Sheet2!$A$1:$F$6</definedName>
    <definedName name="DLX70270237523551124.USE">[41]Indexes!$A$1:$D$265</definedName>
    <definedName name="DLX7027035.USE">#REF!</definedName>
    <definedName name="DLX702707235.USE">[28]Sheet2!$A$1:$H$7</definedName>
    <definedName name="DLX70270745.USE">'[51]Sheet1 (2)'!$D$1:$Q$3</definedName>
    <definedName name="DLX702720735.USE">#REF!</definedName>
    <definedName name="DLX7027307235.USE">[7]data_const_val!$B$5:$F$11</definedName>
    <definedName name="DLX7027307235124.USE">#REF!</definedName>
    <definedName name="DLX70273072351245.USE">[30]d20b!$B$5:$F$11</definedName>
    <definedName name="DLX7027307325.USE">[7]data_total_perm_MSAs!$B$5:$I$11</definedName>
    <definedName name="DLX7027307352.USE">[7]data_total_perm_MSAs!$B$5:$I$11</definedName>
    <definedName name="DLX7027307523.USE">[36]data_GSP_ann_growth!$AF$6:$AR$12</definedName>
    <definedName name="DLX702735.USE">'[30]housingsa (2)'!$AM$1:$AN$5</definedName>
    <definedName name="DLX7027356782.USE">'[30]housingsa (2)'!$BP$2:$BQ$5</definedName>
    <definedName name="DLX70273907235.USE">[51]housingsa!$CG$3:$CN$5</definedName>
    <definedName name="DLX70273907235222.USE">[30]d19!$B$1:$F$2</definedName>
    <definedName name="DLX70275.USE">[41]d7!$C$3:$O$8</definedName>
    <definedName name="DLX70277235.USE">[51]data_empl_mon!$B$5:$D$11</definedName>
    <definedName name="DLX702783897235.USE">#REF!</definedName>
    <definedName name="DLX7027907235.USE">[28]Sheet3!$A$1:$D$7</definedName>
    <definedName name="DLX702790735.USE">'[51]Sheet1 (2)'!$D$1:$Q$3</definedName>
    <definedName name="DLX7032702375.USE">[7]data_GSP_Index!$B$5:$N$11</definedName>
    <definedName name="DLX70327908357.USE">[36]data_GSP_ann_growth!$AF$6:$AR$12</definedName>
    <definedName name="DLX703720735235.USE">[30]d21!$B$5:$I$11</definedName>
    <definedName name="DLX707.USE">[51]housingsa!$CR$1:$IV$5</definedName>
    <definedName name="DLX70702356.USE">[41]d7!$C$3:$O$8</definedName>
    <definedName name="DLX70702375.USE">[53]USdata!$A$1:$I$4</definedName>
    <definedName name="DLX7070237523335.USE">[53]Sheet4!$B$1:$D$2</definedName>
    <definedName name="DLX707037257.USE">#REF!</definedName>
    <definedName name="DLX7070702735.USE">[28]Sheet3!$A$1:$D$7</definedName>
    <definedName name="DLX7070723075235.USE">[28]Sheet7!$A$1:$K$7</definedName>
    <definedName name="DLX70707235.USE">[28]Sheet7!$A$1:$K$7</definedName>
    <definedName name="DLX7071075235.USE">[7]data_const_perm!$B$5:$E$11</definedName>
    <definedName name="DLX707120751.USE">'[20]DataM (2)'!$B$3:$AF$6</definedName>
    <definedName name="DLX707202735.USE">[7]data_coini!$B$5:$C$11</definedName>
    <definedName name="DLX707207235.USE">[28]Sheet1!$A$1:$H$7</definedName>
    <definedName name="DLX707207235124124.USE">#REF!</definedName>
    <definedName name="DLX707207325.USE">[51]housingsa!$CG$3:$CN$5</definedName>
    <definedName name="DLX70720735.USE">#REF!</definedName>
    <definedName name="DLX70723.USE">[51]housingsa!$AM$1:$AN$5</definedName>
    <definedName name="DLX70723057.USE">[26]data_energy_rig!$D$5:$G$12</definedName>
    <definedName name="DLX70723057235.USE">'[40]DataM (2)'!$B$3:$AF$6</definedName>
    <definedName name="DLX7072307352.USE">#REF!</definedName>
    <definedName name="DLX70723124.USE">#REF!</definedName>
    <definedName name="DLX707235.USE">[7]data_export_industry!$B$5:$G$11</definedName>
    <definedName name="DLX7072359.USE">#REF!</definedName>
    <definedName name="DLX707239075235.USE">[36]data_TX_DI!$B$5:$D$11</definedName>
    <definedName name="DLX7072397235.USE">[51]data_empl_ind_qrt_eop!$B$5:$M$11</definedName>
    <definedName name="DLX707239735.USE">#REF!</definedName>
    <definedName name="DLX707290725.USE">[28]housingsa!$CR$1:$IV$5</definedName>
    <definedName name="DLX7078230753.USE">[53]Sheet5!$A$1:$D$4</definedName>
    <definedName name="DLX707907235.USE">[25]d10!$B$3:$AP$6</definedName>
    <definedName name="DLX70823707352.USE">[28]Sheet3!$A$1:$D$7</definedName>
    <definedName name="DLX7092375.USE">[53]d5!$B$3:$AP$6</definedName>
    <definedName name="DLX7092702375.USE">[28]Sheet5!$A$1:$E$7</definedName>
    <definedName name="DLX709723907235.USE">[7]data_GSP_ann_growth!$B$5:$N$11</definedName>
    <definedName name="DLX71.USE">#REF!</definedName>
    <definedName name="DLX710700.USE">[27]d2!$B$1:$D$5</definedName>
    <definedName name="DLX71070711.USE">[53]Sheet7!$B$1:$AB$4</definedName>
    <definedName name="DLx71239571235.USE">#REF!</definedName>
    <definedName name="DLX7139751235.USE">[37]data_TX_DI!$B$5:$D$11</definedName>
    <definedName name="DLX7193275235.USE">#REF!</definedName>
    <definedName name="DLX72.USE">#REF!</definedName>
    <definedName name="DLX72037057.USE">[36]data_empl_qrt_EOP!$B$5:$D$81</definedName>
    <definedName name="DLX7203752305.USE">[29]d15!$B$1:$C$3</definedName>
    <definedName name="DLX7203785.USE">[30]D1!$B$5:$D$11</definedName>
    <definedName name="DLX7207023735.USE">'[41]data1,2'!$B$1:$F$2</definedName>
    <definedName name="DLX720723057.USE">[28]Sheet3!$A$1:$D$7</definedName>
    <definedName name="DLX7207902375.USE">[28]Sheet2!$A$1:$H$7</definedName>
    <definedName name="DLX72093745.USE">'[30]d8-9 Unweighted'!$C$2:$N$3</definedName>
    <definedName name="DLX72305.USE">'[30]housingsa (3)'!$CG$3:$CN$5</definedName>
    <definedName name="DLX7230702375.USE">[7]data_export_industry!$B$5:$G$11</definedName>
    <definedName name="DLX723070375.USE">#REF!</definedName>
    <definedName name="DLX72307305.USE">#REF!</definedName>
    <definedName name="DLX72307325.USE">[52]housingsa!$CG$3:$CN$5</definedName>
    <definedName name="DLX7230735.USE">[52]housingsa!$AM$1:$AN$5</definedName>
    <definedName name="DLX7230752.USE">[7]data_const_val!$B$5:$F$11</definedName>
    <definedName name="DLX723075235.USE">[37]data_GSP_Index!$B$6:$N$12</definedName>
    <definedName name="DLX72307903725.USE">[41]Sheet2!$A$1:$F$6</definedName>
    <definedName name="DLX723079572.USE">'[30]housingsa (3)'!$CR$1:$IV$5</definedName>
    <definedName name="DLX7233.USE">[51]housingsa!$BP$2:$BQ$5</definedName>
    <definedName name="DLX72390702375.USE">[7]data_const_val!$B$5:$F$11</definedName>
    <definedName name="DLX7239072345.USE">[51]housingsa!$BP$2:$BQ$5</definedName>
    <definedName name="DLX72397592375.USE">[29]d7!$B$1:$D$3</definedName>
    <definedName name="DLX7283907025.USE">[30]d14!$D$1:$Q$3</definedName>
    <definedName name="DLX72907235.USE">#REF!</definedName>
    <definedName name="DLX73.USE">#REF!</definedName>
    <definedName name="DLX7302707235.USE">[53]TXdata!$B$4:$I$11</definedName>
    <definedName name="DLX7307235.USE">#REF!</definedName>
    <definedName name="DLX7320720375.USE">[7]data_TX_DI!$B$5:$D$11</definedName>
    <definedName name="DLX769172963411.USE">'[40]GSP and GDP Data'!$A$1:$D$8</definedName>
    <definedName name="DLX77.USE">'[46]data productivity &amp; labor costs'!#REF!</definedName>
    <definedName name="DLX7723.USE">[51]data_empl_ind_qrt_eop!$B$5:$M$11</definedName>
    <definedName name="DLX7777.USE">#REF!</definedName>
    <definedName name="DLX78023707235.USE">#REF!</definedName>
    <definedName name="DLX7802735.USE">[41]d7!$C$3:$O$8</definedName>
    <definedName name="DLX78070723075.USE">[28]Sheet5!$A$1:$E$7</definedName>
    <definedName name="DLX78072307325.USE">[7]data_const_perm!$B$5:$E$11</definedName>
    <definedName name="DLX78072395.USE">[28]Sheet1!$A$1:$H$7</definedName>
    <definedName name="DLX78092378907235.USE">#REF!</definedName>
    <definedName name="DLX7820702357.USE">[28]Sheet1!$A$1:$H$7</definedName>
    <definedName name="DLX7872.USE">#REF!</definedName>
    <definedName name="DLX78785.USE">#REF!</definedName>
    <definedName name="DLX787872.USE">#REF!</definedName>
    <definedName name="DLX78978235.USE">[7]data_single_perm_MSAs!$B$5:$I$11</definedName>
    <definedName name="DLX790172074.USE">'[20]GSP and GDP Data'!$A$1:$D$8</definedName>
    <definedName name="DLX79023705723.USE">[36]data_GSP_Index!$B$6:$N$12</definedName>
    <definedName name="DLX7902375235.USE">#REF!</definedName>
    <definedName name="DLX7902707325.USE">[7]data_export_country!$B$5:$I$11</definedName>
    <definedName name="DLX79027325.USE">[28]Sheet1!$A$1:$H$7</definedName>
    <definedName name="DLX7903702375.USE">[7]data_export_country!$B$5:$I$11</definedName>
    <definedName name="DLX790703.USE">[51]housingsa!$CG$3:$CN$5</definedName>
    <definedName name="DLX7907230597.USE">[7]data_TX_Manuf_DI!$B$5:$D$11</definedName>
    <definedName name="DLX790723075.USE">#REF!</definedName>
    <definedName name="DLX79072902375.USE">[41]d7!$C$3:$O$8</definedName>
    <definedName name="DLX790790175.USE">[41]Indexes!$A$1:$D$265</definedName>
    <definedName name="DLX7907907235.USE">[41]d7!$C$3:$O$8</definedName>
    <definedName name="DLX790823790257.USE">[51]data_empl_ind_qrt_eop!$B$5:$M$11</definedName>
    <definedName name="DLX7923705723.USE">#REF!</definedName>
    <definedName name="DLX79723.USE">#REF!</definedName>
    <definedName name="DLX797235.USE">#REF!</definedName>
    <definedName name="DLX797235234.USE">[7]data_coini!$B$5:$C$11</definedName>
    <definedName name="DLX8.USE">#REF!</definedName>
    <definedName name="DLX800810801.USE">'[26]FHA LOAN DATA'!$D$1:$K$2</definedName>
    <definedName name="DLX80120.USE">[21]USdata!$A$1:$F$4</definedName>
    <definedName name="DLX8012347.USE">#REF!</definedName>
    <definedName name="DLX8012835.USE">#REF!</definedName>
    <definedName name="DLX801807573057.USE">'[26]Data Change in Jobs M2M'!$D$5:$P$11</definedName>
    <definedName name="DLX801808081.USE">'[26]Mortgage DATA 4'!$C$1:$I$4</definedName>
    <definedName name="DLX80187071.USE">#REF!</definedName>
    <definedName name="DLX8023570.USE">#REF!</definedName>
    <definedName name="DLX8023702371235.USE">[7]data_const_perm!$B$5:$E$11</definedName>
    <definedName name="DLX8023702375.USE">[7]data_single_perm_MSAs!$B$5:$I$11</definedName>
    <definedName name="DLX802375.USE">#REF!</definedName>
    <definedName name="DLX802385.USE">'[30]D3-4'!$BA$1:$CZ$2</definedName>
    <definedName name="DLX802736725.USE">#REF!</definedName>
    <definedName name="DLX8027835.USE">#REF!</definedName>
    <definedName name="DLX802838.USE">#REF!</definedName>
    <definedName name="DLX807305702375.USE">#REF!</definedName>
    <definedName name="DLX80762.USE">'[56]GSP and GDP Data'!$A$1:$D$8</definedName>
    <definedName name="DLX808018081.USE">'[26]Mortgage DATA 1'!$B$1:$R$3</definedName>
    <definedName name="DLX80802180745.USE">[7]data_GSP_ann_growth!$B$5:$N$11</definedName>
    <definedName name="DLX8080235.USE">#REF!</definedName>
    <definedName name="DLX80808181723.USE">'[26]US TX Job Growth Data'!$P$1:$T$4</definedName>
    <definedName name="DLX8081080763785.USE">#REF!</definedName>
    <definedName name="DLX808108081.USE">'[26]LOAN COMP PIE DATA'!$C$1:$M$5</definedName>
    <definedName name="DLX808122048.USE">#REF!</definedName>
    <definedName name="DLX80813.USE">#REF!</definedName>
    <definedName name="DLX80830723075.USE">'[26]Data Industry Size'!$D$5:$P$11</definedName>
    <definedName name="DLX8085125.USE">#REF!</definedName>
    <definedName name="DLX8092835.USE">[23]d16!$B$1:$D$2</definedName>
    <definedName name="DLX81000172074.USE">[7]data_GSP_ann_growth!$B$5:$N$11</definedName>
    <definedName name="DLX8102400.USE">[21]unemployment!$A$1:$G$4</definedName>
    <definedName name="DLX8108080188.USE">'[26]Industry Employment Data'!$D$5:$P$11</definedName>
    <definedName name="DLX82.USE">[39]Sheet7!$B$1:$AB$4</definedName>
    <definedName name="DLX82038508235.USE">'[25]d5 (2)'!$A$1:$C$4</definedName>
    <definedName name="DLX8203852835.USE">#REF!</definedName>
    <definedName name="DLX8239073525.USE">[29]d15!$B$1:$C$3</definedName>
    <definedName name="DLX8294000.USE">#REF!</definedName>
    <definedName name="DLX83.USE">'[46]data claims'!#REF!</definedName>
    <definedName name="DLX84.USE">'[46]data claims'!#REF!</definedName>
    <definedName name="DLX85.USE">[39]Sheet6!$B$1:$D$4</definedName>
    <definedName name="DLX86.USE">[39]Sheet5!$A$1:$D$4</definedName>
    <definedName name="DLX87.USE">[39]Sheet4!$B$1:$D$2</definedName>
    <definedName name="DLX8701270755.USE">'[26]DATA sfpermits'!$C$1:$K$2</definedName>
    <definedName name="DLX870237037250.USE">'[26]TOTAL PAST DUE MORTGAGE DATA'!$D$1:$R$5</definedName>
    <definedName name="DLX871.USE">'[33]Labor Force Data'!$A$1:$O$8</definedName>
    <definedName name="DLX88.USE">#REF!</definedName>
    <definedName name="DLX89.USE">#REF!</definedName>
    <definedName name="DLX8901280001.USE">'[26]Mortgage DATA 2'!$C$1:$M$3</definedName>
    <definedName name="DLX89023457.USE">#REF!</definedName>
    <definedName name="DLX8910248.USE">#REF!</definedName>
    <definedName name="DLX894374.USE">[24]TXdata!$B$4:$I$11</definedName>
    <definedName name="DLX89819.USE">#REF!</definedName>
    <definedName name="DLX898235.USE">[54]data_empl_qrt_EOP!$B$5:$D$11</definedName>
    <definedName name="DLX8983.USE">#REF!</definedName>
    <definedName name="DLX8993.USE">#REF!</definedName>
    <definedName name="DLX9.USE">#REF!</definedName>
    <definedName name="DLX90.USE">[39]d14!$B$1:$C$3</definedName>
    <definedName name="DLX9013745.USE">[21]TXdata!$B$4:$I$11</definedName>
    <definedName name="DLX90147.USE">'[21]Manuf IP'!$A$1:$E$8</definedName>
    <definedName name="DLX90173.USE">'[21]DataM (2)'!$B$3:$AF$6</definedName>
    <definedName name="DlX90237507235.USE">#REF!</definedName>
    <definedName name="DLX90527.USE">[31]USdata!$A$1:$I$4</definedName>
    <definedName name="DLX90723957.USE">[7]data_GSP_Index!$B$5:$N$11</definedName>
    <definedName name="DLX90724.USE">#REF!</definedName>
    <definedName name="DLX9073.USE">#REF!</definedName>
    <definedName name="DLX907323.USE">#REF!</definedName>
    <definedName name="DLX9075.USE">'[56]GSP and GDP Data'!$A$1:$D$8</definedName>
    <definedName name="DLX90752.USE">#REF!</definedName>
    <definedName name="DLX908023757.USE">[7]data_coini!$B$5:$C$11</definedName>
    <definedName name="DLX9085.USE">[31]d5!$B$3:$AP$6</definedName>
    <definedName name="DLX90873.USE">'[56]DataM (2)'!$B$3:$AF$6</definedName>
    <definedName name="DLX909230856.USE">[57]Sheet2!$B$1:$N$2</definedName>
    <definedName name="DLX90972.USE">#REF!</definedName>
    <definedName name="DLX90983.USE">'[24]DataM (2)'!$B$3:$AF$6</definedName>
    <definedName name="DLX91.USE">[39]data_energy_rig!$C$5:$F$12</definedName>
    <definedName name="DLX910820478.USE">'[26]Foreclosures DATA 2'!$B$1:$O$5</definedName>
    <definedName name="DLX91782347.USE">'[21]Single Fam'!$A$1:$I$8</definedName>
    <definedName name="DLX9182.USE">'[58]Mortgages (2)'!$A$1:$K$4</definedName>
    <definedName name="DLX918290001.USE">'[26]Mortgage DATA 3'!$C$1:$I$4</definedName>
    <definedName name="DLX91872.USE">'[58]GSP and GDP Data'!$A$1:$D$8</definedName>
    <definedName name="DLX92.USE">[39]Sheet12!$B$1:$C$2</definedName>
    <definedName name="DLX923797596.USE">[7]data_single_perm_MSAs!$B$5:$I$11</definedName>
    <definedName name="DLX9292.USE">#REF!</definedName>
    <definedName name="DLX93.USE">[39]d1!$B$1:$C$2</definedName>
    <definedName name="DLX94.USE">[39]Sheet11!$B$1:$D$4</definedName>
    <definedName name="DLX95.USE">[39]Sheet10!$B$1:$D$4</definedName>
    <definedName name="DLX95072350.USE">#REF!</definedName>
    <definedName name="DLX96.USE">[39]Sheet9!$B$1:$H$4</definedName>
    <definedName name="DLX97.USE">[39]Sheet8!$A$1:$D$4</definedName>
    <definedName name="DLX98.USE">'[58]DataM (2)'!$B$3:$AF$6</definedName>
    <definedName name="DLX982345.USE">[24]data_energy_rig!$B$5:$F$12</definedName>
    <definedName name="DLX99.USE">[39]d5!$B$3:$AP$6</definedName>
    <definedName name="DLX991.USE">'[58]DataM (2)'!$B$3:$AF$6</definedName>
    <definedName name="DLX995.USE">#REF!</definedName>
    <definedName name="DLX99712.USE">'[56]DataM (2)'!$B$3:$AF$6</definedName>
    <definedName name="DLX9981.USE">[58]Mortgages!$B$1:$E$4</definedName>
    <definedName name="dsf" hidden="1">#REF!</definedName>
    <definedName name="dxf" hidden="1">#REF!</definedName>
    <definedName name="EducServ">OFFSET([59]d_hitech!$BP$2,COUNTA([59]d_hitech!$BP$1:$BP$65536)-169,0):OFFSET([59]d_hitech!$BP$2,COUNTA([59]d_hitech!$BP$1:$BP$65536)-2,0)</definedName>
    <definedName name="ElPaso00">OFFSET([60]DataM!$CR$2,269,0):OFFSET([60]DataM!$CR$2,COUNTA([60]DataM!$CQ$1:$CQ$65536)-1,0)</definedName>
    <definedName name="ElPaso98">OFFSET('[1]d 21'!$BZ$2,245,0):OFFSET('[1]d 21'!$BZ$2,COUNTA('[1]d 21'!$BZ$1:$BZ$65536)-1,0)</definedName>
    <definedName name="EmpServices">OFFSET('[1]d 5'!$BQ$2,COUNTA('[1]d 5'!$BQ$1:$BQ$65536)-168,0):OFFSET('[1]d 5'!$BQ$2,COUNTA('[1]d 5'!$BQ$1:$BQ$65536)-1,0)</definedName>
    <definedName name="er">#REF!</definedName>
    <definedName name="ert" hidden="1">#REF!</definedName>
    <definedName name="EXCELFILE">'[30]D3-4'!$A$1:$D$265</definedName>
    <definedName name="Federal">OFFSET('[1]d 5'!$BV$2,COUNTA('[1]d 5'!$BV$1:$BV$65536)-169,0):OFFSET('[1]d 5'!$BV$2,COUNTA('[1]d 5'!$BV$1:$BV$65536)-2,0)</definedName>
    <definedName name="fg" hidden="1">#REF!</definedName>
    <definedName name="FIRE">OFFSET('[1]d 5'!$BN$2,COUNTA('[1]d 5'!$BN$1:$BN$65536)-168,0):OFFSET('[1]d 5'!$BN$2,COUNTA('[1]d 5'!$BN$1:$BN$65536)-1,0)</definedName>
    <definedName name="five">'[61]d5ba ur'!$AC$1:$AO$5</definedName>
    <definedName name="FortWorth00">OFFSET('[1]d 21'!$CQ$2,269,0):OFFSET('[1]d 21'!$CQ$2,COUNTA('[1]d 21'!$CQ$1:$CQ$65536)-1,0)</definedName>
    <definedName name="FortWorth98">OFFSET('[1]d 21'!$CA$2,245,0):OFFSET('[1]d 21'!$CA$2,COUNTA('[1]d 21'!$CA$1:$CA$65536)-1,0)</definedName>
    <definedName name="four">#REF!</definedName>
    <definedName name="FY_93">[16]JAN94RIG!$A$408:$IV$459</definedName>
    <definedName name="FY_94">[16]JAN94RIG!$A$460:$IV$511</definedName>
    <definedName name="gh">#REF!</definedName>
    <definedName name="ghuk" hidden="1">#REF!</definedName>
    <definedName name="go">#REF!</definedName>
    <definedName name="GoodsCM">OFFSET('[1]d 5'!$BY$7,COUNT('[1]d 5'!$BY$1:$BY$65536),0):OFFSET('[1]d 5'!$BY$7,COUNT('[1]d 5'!$BY$1:$BY$65536),2)</definedName>
    <definedName name="GoodsCM1">OFFSET('[1]d 5'!$BY$7,COUNT('[1]d 5'!$BY$1:$BY$65536)-1,0):OFFSET('[1]d 5'!$BY$7,COUNT('[1]d 5'!$BY$1:$BY$65536)-1,2)</definedName>
    <definedName name="GoodsCM10">OFFSET('[1]d 5'!$BY$7,COUNT('[1]d 5'!$BY$1:$BY$65536)-10,0):OFFSET('[1]d 5'!$BY$7,COUNT('[1]d 5'!$BY$1:$BY$65536)-10,2)</definedName>
    <definedName name="GoodsCM11">OFFSET('[1]d 5'!$BY$7,COUNT('[1]d 5'!$BY$1:$BY$65536)-11,0):OFFSET('[1]d 5'!$BY$7,COUNT('[1]d 5'!$BY$1:$BY$65536)-11,2)</definedName>
    <definedName name="GoodsCM2">OFFSET('[1]d 5'!$BY$7,COUNT('[1]d 5'!$BY$1:$BY$65536)-2,0):OFFSET('[1]d 5'!$BY$7,COUNT('[1]d 5'!$BY$1:$BY$65536)-2,2)</definedName>
    <definedName name="GoodsCM3">OFFSET('[1]d 5'!$BY$7,COUNT('[1]d 5'!$BY$1:$BY$65536)-3,0):OFFSET('[1]d 5'!$BY$7,COUNT('[1]d 5'!$BY$1:$BY$65536)-3,2)</definedName>
    <definedName name="GoodsCM4">OFFSET('[1]d 5'!$BY$7,COUNT('[1]d 5'!$BY$1:$BY$65536)-4,0):OFFSET('[1]d 5'!$BY$7,COUNT('[1]d 5'!$BY$1:$BY$65536)-4,2)</definedName>
    <definedName name="GoodsCM5">OFFSET('[1]d 5'!$BY$7,COUNT('[1]d 5'!$BY$1:$BY$65536)-5,0):OFFSET('[1]d 5'!$BY$7,COUNT('[1]d 5'!$BY$1:$BY$65536)-5,2)</definedName>
    <definedName name="GoodsCM6">OFFSET('[1]d 5'!$BY$7,COUNT('[1]d 5'!$BY$1:$BY$65536)-6,0):OFFSET('[1]d 5'!$BY$7,COUNT('[1]d 5'!$BY$1:$BY$65536)-6,2)</definedName>
    <definedName name="GoodsCM7">OFFSET('[1]d 5'!$BY$7,COUNT('[1]d 5'!$BY$1:$BY$65536)-7,0):OFFSET('[1]d 5'!$BY$7,COUNT('[1]d 5'!$BY$1:$BY$65536)-7,2)</definedName>
    <definedName name="GoodsCM8">OFFSET('[1]d 5'!$BY$7,COUNT('[1]d 5'!$BY$1:$BY$65536)-8,0):OFFSET('[1]d 5'!$BY$7,COUNT('[1]d 5'!$BY$1:$BY$65536)-8,2)</definedName>
    <definedName name="GoodsCM9">OFFSET('[1]d 5'!$BY$7,COUNT('[1]d 5'!$BY$1:$BY$65536)-9,0):OFFSET('[1]d 5'!$BY$7,COUNT('[1]d 5'!$BY$1:$BY$65536)-9,2)</definedName>
    <definedName name="GoodsLabel">#REF!</definedName>
    <definedName name="GoodsLabelsQ">#REF!</definedName>
    <definedName name="GoodsQCM">OFFSET([62]DataQ!$L$7,COUNT([62]DataQ!$L$1:$L$65536),0):OFFSET([62]DataQ!$L$7,COUNT([62]DataQ!$L$1:$L$65536),2)</definedName>
    <definedName name="GoodsQCM1">OFFSET([62]DataQ!$L$7,COUNT([62]DataQ!$L$1:$L$65536)-1,0):OFFSET([62]DataQ!$L$7,COUNT([62]DataQ!$L$1:$L$65536)-1,2)</definedName>
    <definedName name="GoodsQCM2">OFFSET([62]DataQ!$L$7,COUNT([62]DataQ!$L$1:$L$65536)-2,0):OFFSET([62]DataQ!$L$7,COUNT([62]DataQ!$L$1:$L$65536)-2,2)</definedName>
    <definedName name="GoodsQCM3">OFFSET([62]DataQ!$L$7,COUNT([62]DataQ!$L$1:$L$65536)-3,0):OFFSET([62]DataQ!$L$7,COUNT([62]DataQ!$L$1:$L$65536)-3,2)</definedName>
    <definedName name="guil" hidden="1">#REF!</definedName>
    <definedName name="HealthServ">OFFSET('[1]d 5'!$BS$2,COUNTA('[1]d 5'!$BS$1:$BS$65536)-168,0):OFFSET('[1]d 5'!$BS$2,COUNTA('[1]d 5'!$BS$1:$BS$65536)-1,0)</definedName>
    <definedName name="hg">OFFSET([63]DataM!$BW$7,COUNT([63]DataM!$BW$1:$BW$65536)-8,0):OFFSET([63]DataM!$BW$7,COUNT([63]DataM!$BW$1:$BW$65536)-8,2)</definedName>
    <definedName name="hg56gh" hidden="1">#REF!</definedName>
    <definedName name="HitCom">OFFSET('[1]d 5'!$BH$2,COUNTA('[1]d 5'!$BH$1:$BH$65536)-168,0):OFFSET('[1]d 5'!$BH$2,COUNTA('[1]d 5'!$BH$1:$BH$65536)-1,0)</definedName>
    <definedName name="HitComp">OFFSET('[1]d 5'!$BG$2,COUNTA('[1]d 5'!$BG$1:$BG$65536)-169,0):OFFSET('[1]d 5'!$BG$2,COUNTA('[1]d 5'!$BG$1:$BG$65536)-2,0)</definedName>
    <definedName name="HitSem">OFFSET('[1]d 5'!$BI$2,COUNTA('[1]d 5'!$BI$1:$BI$65536)-168,0):OFFSET('[1]d 5'!$BI$2,COUNTA('[1]d 5'!$BI$1:$BI$65536)-1,0)</definedName>
    <definedName name="HitTot">OFFSET('[1]d 5'!$CS$2,COUNTA('[1]d 5'!$CS$1:$CS$65536)-168,0):OFFSET('[1]d 5'!$CS$2,COUNTA('[1]d 5'!$CS$1:$CS$65536)-1,0)</definedName>
    <definedName name="hjk7f" hidden="1">#REF!</definedName>
    <definedName name="Houston00">OFFSET('[1]d 21'!$CR$2,269,0):OFFSET('[1]d 21'!$CR$2,COUNTA('[1]d 21'!$CR$1:$CR$65536)-1,0)</definedName>
    <definedName name="Houston98">OFFSET('[1]d 21'!$CB$2,245,0):OFFSET('[1]d 21'!$CB$2,COUNTA('[1]d 21'!$CB$1:$CB$65536)-1,0)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j">#REF!</definedName>
    <definedName name="Img_ML_2j3u6k8a" hidden="1">"IMG_10"</definedName>
    <definedName name="Img_ML_7n6h3t1t" hidden="1">"IMG_10"</definedName>
    <definedName name="IndustryCM">OFFSET('[1]d 5'!$BY$7,COUNT('[1]d 5'!$BY$1:$BY$65536),0):OFFSET('[1]d 5'!$BY$7,COUNT('[1]d 5'!$BY$1:$BY$65536),9)</definedName>
    <definedName name="IndustryCM1">OFFSET('[1]d 5'!$BY$7,COUNT('[1]d 5'!$BY$1:$BY$65536)-1,0):OFFSET('[1]d 5'!$BY$7,COUNT('[1]d 5'!$BY$1:$BY$65536)-1,9)</definedName>
    <definedName name="IndustryCM10">OFFSET('[1]d 5'!$BY$7,COUNT('[1]d 5'!$BY$1:$BY$65536)-10,0):OFFSET('[1]d 5'!$BY$7,COUNT('[1]d 5'!$BY$1:$BY$65536)-10,9)</definedName>
    <definedName name="IndustryCM11">OFFSET('[1]d 5'!$BY$7,COUNT('[1]d 5'!$BY$1:$BY$65536)-11,0):OFFSET('[1]d 5'!$BY$7,COUNT('[1]d 5'!$BY$1:$BY$65536)-11,9)</definedName>
    <definedName name="IndustryCM2">OFFSET('[1]d 5'!$BY$7,COUNT('[1]d 5'!$BY$1:$BY$65536)-2,0):OFFSET('[1]d 5'!$BY$7,COUNT('[1]d 5'!$BY$1:$BY$65536)-2,9)</definedName>
    <definedName name="IndustryCM3">OFFSET('[1]d 5'!$BY$7,COUNT('[1]d 5'!$BY$1:$BY$65536)-3,0):OFFSET('[1]d 5'!$BY$7,COUNT('[1]d 5'!$BY$1:$BY$65536)-3,9)</definedName>
    <definedName name="IndustryCM4">OFFSET('[1]d 5'!$BY$7,COUNT('[1]d 5'!$BY$1:$BY$65536)-4,0):OFFSET('[1]d 5'!$BY$7,COUNT('[1]d 5'!$BY$1:$BY$65536)-4,9)</definedName>
    <definedName name="IndustryCM5">OFFSET('[1]d 5'!$BY$7,COUNT('[1]d 5'!$BY$1:$BY$65536)-5,0):OFFSET('[1]d 5'!$BY$7,COUNT('[1]d 5'!$BY$1:$BY$65536)-5,9)</definedName>
    <definedName name="IndustryCM6">OFFSET('[1]d 5'!$BY$7,COUNT('[1]d 5'!$BY$1:$BY$65536)-6,0):OFFSET('[1]d 5'!$BY$7,COUNT('[1]d 5'!$BY$1:$BY$65536)-6,9)</definedName>
    <definedName name="IndustryCM7">OFFSET('[1]d 5'!$BY$7,COUNT('[1]d 5'!$BY$1:$BY$65536)-7,0):OFFSET('[1]d 5'!$BY$7,COUNT('[1]d 5'!$BY$1:$BY$65536)-7,9)</definedName>
    <definedName name="IndustryCM8">OFFSET('[1]d 5'!$BY$7,COUNT('[1]d 5'!$BY$1:$BY$65536)-8,0):OFFSET('[1]d 5'!$BY$7,COUNT('[1]d 5'!$BY$1:$BY$65536)-8,9)</definedName>
    <definedName name="IndustryCM9">OFFSET('[1]d 5'!$BY$7,COUNT('[1]d 5'!$BY$1:$BY$65536)-9,0):OFFSET('[1]d 5'!$BY$7,COUNT('[1]d 5'!$BY$1:$BY$65536)-9,9)</definedName>
    <definedName name="IndustryLabels">#REF!</definedName>
    <definedName name="IndustryLabelsQ">#REF!</definedName>
    <definedName name="IndustryQCM">OFFSET([62]DataQ!$L$7,COUNT([62]DataQ!$L$1:$L$65536),0):OFFSET([62]DataQ!$L$7,COUNT([62]DataQ!$L$1:$L$65536),8)</definedName>
    <definedName name="IndustryQCM1">OFFSET([62]DataQ!$L$7,COUNT([62]DataQ!$L$1:$L$65536)-1,0):OFFSET([62]DataQ!$L$7,COUNT([62]DataQ!$L$1:$L$65536)-1,8)</definedName>
    <definedName name="IndustryQCM2">OFFSET([62]DataQ!$L$7,COUNT([62]DataQ!$L$1:$L$65536)-2,0):OFFSET([62]DataQ!$L$7,COUNT([62]DataQ!$L$1:$L$65536)-2,8)</definedName>
    <definedName name="IndustryQCM3">OFFSET([62]DataQ!$L$7,COUNT([62]DataQ!$L$1:$L$65536)-3,0):OFFSET([62]DataQ!$L$7,COUNT([62]DataQ!$L$1:$L$65536)-3,8)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">#REF!</definedName>
    <definedName name="jk78jhk" hidden="1">#REF!</definedName>
    <definedName name="just">#REF!</definedName>
    <definedName name="KC00">OFFSET('[1]d 21'!$BR$2,269,0):OFFSET('[1]d 21'!$BR$2,COUNTA('[1]d 21'!$BR$1:$BR$65536)-1,0)</definedName>
    <definedName name="khl">OFFSET(#REF!,COUNTA(#REF!)-168,0):OFFSET(#REF!,COUNTA(#REF!)-1,0)</definedName>
    <definedName name="kj">OFFSET([63]DataM!$BJ$2,COUNTA([63]DataM!$BJ$1:$BJ$65536)-168,0):OFFSET([63]DataM!$BJ$2,COUNTA([63]DataM!$BJ$1:$BJ$65536)-1,0)</definedName>
    <definedName name="kjh23kj" hidden="1">[14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kn">OFFSET(#REF!,COUNT(#REF!)-9,0):OFFSET(#REF!,COUNT(#REF!)-9,9)</definedName>
    <definedName name="Laredo00">OFFSET('[1]d 21'!$CS$2,269,0):OFFSET('[1]d 21'!$CS$2,COUNTA('[1]d 21'!$CS$1:$CS$65536)-1,0)</definedName>
    <definedName name="Laredo98">OFFSET('[1]d 21'!$CC$2,245,0):OFFSET('[1]d 21'!$CC$2,COUNTA('[1]d 21'!$CC$1:$CC$65536)-1,0)</definedName>
    <definedName name="ljkahfjkghf2" hidden="1">#REF!</definedName>
    <definedName name="lk">#REF!</definedName>
    <definedName name="Local">OFFSET('[1]d 5'!$BX$2,COUNTA('[1]d 5'!$BX$1:$BX$65536)-168,0):OFFSET('[1]d 5'!$BX$2,COUNTA('[1]d 5'!$BX$1:$BX$65536)-1,0)</definedName>
    <definedName name="lol" hidden="1">#REF!</definedName>
    <definedName name="McAllen00">OFFSET('[1]d 21'!$CT$2,269,0):OFFSET('[1]d 21'!$CT$2,COUNTA('[1]d 21'!$CT$1:$CT$65536)-1,0)</definedName>
    <definedName name="McAllen98">OFFSET('[1]d 21'!$CD$2,245,0):OFFSET('[1]d 21'!$CD$2,COUNTA('[1]d 21'!$CD$1:$CD$65536)-1,0)</definedName>
    <definedName name="MetroCM">OFFSET([12]DataM!$AU$7,COUNT([12]DataM!$AU$1:$AU$65536),0):OFFSET([12]DataM!$AU$7,COUNT([12]DataM!$AU$1:$AU$65536),4)</definedName>
    <definedName name="MetroCM1">OFFSET([12]DataM!$AU$7,COUNT([12]DataM!$AU$1:$AU$65536)-1,0):OFFSET([12]DataM!$AU$7,COUNT([12]DataM!$AU$1:$AU$65536)-1,4)</definedName>
    <definedName name="MetroCM10">OFFSET([12]DataM!$AU$7,COUNT([12]DataM!$AU$1:$AU$65536)-10,0):OFFSET([12]DataM!$AU$7,COUNT([12]DataM!$AU$1:$AU$65536)-10,4)</definedName>
    <definedName name="MetroCM11">OFFSET([12]DataM!$AU$7,COUNT([12]DataM!$AU$1:$AU$65536)-11,0):OFFSET([12]DataM!$AU$7,COUNT([12]DataM!$AU$1:$AU$65536)-11,4)</definedName>
    <definedName name="MetroCM2">OFFSET([12]DataM!$AU$7,COUNT([12]DataM!$AU$1:$AU$65536)-2,0):OFFSET([12]DataM!$AU$7,COUNT([12]DataM!$AU$1:$AU$65536)-2,4)</definedName>
    <definedName name="MetroCM3">OFFSET([12]DataM!$AU$7,COUNT([12]DataM!$AU$1:$AU$65536)-3,0):OFFSET([12]DataM!$AU$7,COUNT([12]DataM!$AU$1:$AU$65536)-3,4)</definedName>
    <definedName name="MetroCM4">OFFSET([12]DataM!$AU$7,COUNT([12]DataM!$AU$1:$AU$65536)-4,0):OFFSET([12]DataM!$AU$7,COUNT([12]DataM!$AU$1:$AU$65536)-4,4)</definedName>
    <definedName name="MetroCM5">OFFSET([12]DataM!$AU$7,COUNT([12]DataM!$AU$1:$AU$65536)-5,0):OFFSET([12]DataM!$AU$7,COUNT([12]DataM!$AU$1:$AU$65536)-5,4)</definedName>
    <definedName name="MetroCM6">OFFSET([12]DataM!$AU$7,COUNT([12]DataM!$AU$1:$AU$65536)-6,0):OFFSET([12]DataM!$AU$7,COUNT([12]DataM!$AU$1:$AU$65536)-6,4)</definedName>
    <definedName name="MetroCM7">OFFSET([12]DataM!$AU$7,COUNT([12]DataM!$AU$1:$AU$65536)-7,0):OFFSET([12]DataM!$AU$7,COUNT([12]DataM!$AU$1:$AU$65536)-7,4)</definedName>
    <definedName name="MetroCM8">OFFSET([12]DataM!$AU$7,COUNT([12]DataM!$AU$1:$AU$65536)-8,0):OFFSET([12]DataM!$AU$7,COUNT([12]DataM!$AU$1:$AU$65536)-8,4)</definedName>
    <definedName name="MetroCM9">OFFSET([12]DataM!$AU$7,COUNT([12]DataM!$AU$1:$AU$65536)-9,0):OFFSET([12]DataM!$AU$7,COUNT([12]DataM!$AU$1:$AU$65536)-9,4)</definedName>
    <definedName name="MetroCQ">OFFSET([13]DataQ!$X$8,COUNT([13]DataQ!$X$1:$X$65536)-1,0):OFFSET([13]DataQ!$X$8,COUNT([13]DataQ!$X$1:$X$65536)-1,4)</definedName>
    <definedName name="MetroCQ1">OFFSET([13]DataQ!$X$8,COUNT([13]DataQ!$X$1:$X$65536)-2,0):OFFSET([13]DataQ!$X$8,COUNT([13]DataQ!$X$1:$X$65536)-2,4)</definedName>
    <definedName name="MetroCQ2">OFFSET([13]DataQ!$X$8,COUNT([13]DataQ!$X$1:$X$65536)-3,0):OFFSET([13]DataQ!$X$8,COUNT([13]DataQ!$X$1:$X$65536)-3,4)</definedName>
    <definedName name="MetroCQ3">OFFSET([13]DataQ!$X$8,COUNT([13]DataQ!$X$1:$X$65536)-4,0):OFFSET([13]DataQ!$X$8,COUNT([13]DataQ!$X$1:$X$65536)-4,4)</definedName>
    <definedName name="MetroLabelM">OFFSET([12]DataM!$AU$2,0,0):OFFSET([12]DataM!$AU$2,0,4)</definedName>
    <definedName name="MetroLabelQ">OFFSET([13]DataQ!$X$2,0,0):OFFSET([13]DataQ!$X$2,0,4)</definedName>
    <definedName name="MexicoCI">OFFSET([1]d1!$S$2,COUNTA([1]d1!$S$1:$S$65536)-264,0):OFFSET([1]d1!$S$2,COUNTA([1]d1!$S$1:$S$65536)-1,0)</definedName>
    <definedName name="MexicoLI">OFFSET([1]d1!$M$2,COUNTA([1]d1!$M$1:$M$65536)-264,0):OFFSET([1]d1!$M$2,COUNTA([1]d1!$M$1:$M$65536)-1,0)</definedName>
    <definedName name="Minneapolis00">OFFSET('[1]d 21'!$BQ$2,269,0):OFFSET('[1]d 21'!$BQ$2,COUNTA('[1]d 21'!$BQ$1:$BQ$65536)-1,0)</definedName>
    <definedName name="Minneapolis90">OFFSET('[1]d 21'!$AO$2,149,0):OFFSET('[1]d 21'!$AO$2,COUNTA('[1]d 21'!$AO$1:$AO$65536)-1,0)</definedName>
    <definedName name="Minneapolis98">OFFSET('[1]d 21'!$BC$2,245,0):OFFSET('[1]d 21'!$BC$2,COUNTA('[1]d 21'!$BC$1:$BC$65536)-1,0)</definedName>
    <definedName name="n343t" hidden="1">#REF!</definedName>
    <definedName name="name" hidden="1">#REF!</definedName>
    <definedName name="namename" hidden="1">#REF!</definedName>
    <definedName name="Net_Generation_by_State__Type_1">#REF!</definedName>
    <definedName name="new">#REF!</definedName>
    <definedName name="newch">#REF!</definedName>
    <definedName name="newch2">#REF!</definedName>
    <definedName name="newch3">'[64]#REF'!$P$14</definedName>
    <definedName name="nm">OFFSET(#REF!,COUNT(#REF!)-11,0):OFFSET(#REF!,COUNT(#REF!)-11,5)</definedName>
    <definedName name="NO" hidden="1">{"'Sheet1'!$A$1:$J$121"}</definedName>
    <definedName name="NO_a" hidden="1">{"'Sheet1'!$A$1:$J$121"}</definedName>
    <definedName name="NominalGDP">OFFSET([65]DataQ!$N$2,COUNTA([65]DataQ!$N$1:$N$65536)-88,0):OFFSET([65]DataQ!$N$2,COUNTA([65]DataQ!$N$1:$N$65536)-1,0)</definedName>
    <definedName name="NominalGDPQ">OFFSET([65]DataQ!$Q$2,COUNTA([65]DataQ!$Q$1:$Q$65536)-24,0):OFFSET([65]DataQ!$Q$2,COUNTA([65]DataQ!$Q$1:$Q$65536)-1,0)</definedName>
    <definedName name="NominalGDPY">OFFSET([65]DataQ!$P$2,COUNTA([65]DataQ!$P$1:$P$65536)-88,0):OFFSET([65]DataQ!$P$2,COUNTA([65]DataQ!$P$1:$P$65536)-1,0)</definedName>
    <definedName name="NY00">OFFSET('[1]d 21'!$BJ$2,269,0):OFFSET('[1]d 21'!$BJ$2,COUNTA('[1]d 21'!$BJ$1:$BJ$65536)-1,0)</definedName>
    <definedName name="Oata0207">#REF!</definedName>
    <definedName name="Oata0307">#REF!</definedName>
    <definedName name="oi">OFFSET([63]DataM!$BZ$7,COUNT([63]DataM!$BW$1:$BW$65536)-1,0):OFFSET([63]DataM!$BZ$7,COUNT([63]DataM!$BW$1:$BW$65536)-1,5)</definedName>
    <definedName name="ok">#REF!</definedName>
    <definedName name="one">#REF!</definedName>
    <definedName name="op">OFFSET([63]DataM!$BZ$7,COUNT([63]DataM!$BW$1:$BW$65536)-10,0):OFFSET([63]DataM!$BZ$7,COUNT([63]DataM!$BW$1:$BW$65536)-10,5)</definedName>
    <definedName name="Page10_Auto">OFFSET('[66]Page 10 Data'!$B$4,0,0,1,COUNTA('[66]Page 10 Data'!$B$4:YG$4))</definedName>
    <definedName name="Page10_CC">OFFSET('[66]Page 10 Data'!$B$5,0,0,1,COUNTA('[66]Page 10 Data'!$B$5:YG$5))</definedName>
    <definedName name="Page10_Date">OFFSET('[66]Page 10 Data'!$B$3,0,0,1,COUNTA('[66]Page 10 Data'!$B$3:YG$3))</definedName>
    <definedName name="Page10_HELOC">OFFSET('[66]Page 10 Data'!$B$7,0,0,1,COUNTA('[66]Page 10 Data'!$B$7:YG$7))</definedName>
    <definedName name="Page10_Mortgage">OFFSET('[66]Page 10 Data'!$B$6,0,0,1,COUNTA('[66]Page 10 Data'!$B$6:YG$6))</definedName>
    <definedName name="Page10_Other">OFFSET('[66]Page 10 Data'!$B$9,0,0,1,COUNTA('[66]Page 10 Data'!$B$9:YG$9))</definedName>
    <definedName name="Page10_SL">OFFSET('[66]Page 10 Data'!$B$8,0,0,1,COUNTA('[66]Page 10 Data'!$B$8:YG$8))</definedName>
    <definedName name="Page10_Total">OFFSET('[66]Page 10 Data'!$B$10,0,0,1,COUNTA('[66]Page 10 Data'!$B$10:YG$10))</definedName>
    <definedName name="Page11_All">OFFSET('[66]Page 11_Data'!$B$10,0,0,1,COUNTA('[66]Page 11_Data'!$B$10:ZY$10))</definedName>
    <definedName name="Page11_Auto">OFFSET('[66]Page 11_Data'!$B$4,0,0,1,COUNTA('[66]Page 11_Data'!$B$4:ZY$4))</definedName>
    <definedName name="Page11_CC">OFFSET('[66]Page 11_Data'!$B$5,0,0,1,COUNTA('[66]Page 11_Data'!$B$5:ZY$5))</definedName>
    <definedName name="Page11_Date">OFFSET('[66]Page 11_Data'!$B$3,0,0,1,COUNTA('[66]Page 11_Data'!$B$3:ZY$3))</definedName>
    <definedName name="Page11_HELOC">OFFSET('[66]Page 11_Data'!$B$7,0,0,1,COUNTA('[66]Page 11_Data'!$B$7:ZY$7))</definedName>
    <definedName name="Page11_Mortgage">OFFSET('[66]Page 11_Data'!$B$6,0,0,1,COUNTA('[66]Page 11_Data'!$B$6:ZY$6))</definedName>
    <definedName name="Page11_Other">OFFSET('[66]Page 11_Data'!$B$9,0,0,1,COUNTA('[66]Page 11_Data'!$B$9:ZY$9))</definedName>
    <definedName name="Page11_SL">OFFSET('[66]Page 11_Data'!$B$8,0,0,1,COUNTA('[66]Page 11_Data'!$B$8:ZY$8))</definedName>
    <definedName name="Page12_3060">OFFSET('[66]Page 12_Data'!$B$4,0,0,COUNTA('[66]Page 12_Data'!$B:$B)-1)</definedName>
    <definedName name="Page12_90">OFFSET('[66]Page 12_Data'!$C$4,0,0,COUNTA('[66]Page 12_Data'!$C:$C)-1)</definedName>
    <definedName name="Page12_Date">OFFSET('[66]Page 12_Data'!$A$4,0,0,COUNTA('[66]Page 12_Data'!$A:$A)-1)</definedName>
    <definedName name="Page13_90">OFFSET('[66]Page 13 Data'!$C$4,0,0,COUNTA('[66]Page 13 Data'!$C:$C)-1)</definedName>
    <definedName name="Page13_Current">OFFSET('[66]Page 13 Data'!$B$4,0,0,COUNTA('[66]Page 13 Data'!$B:$B)-1)</definedName>
    <definedName name="Page13_Date">OFFSET('[66]Page 13 Data'!$A$4,0,0,COUNTA('[66]Page 13 Data'!$A:$A)-1)</definedName>
    <definedName name="Page14_Bankruptcy">OFFSET('[66]Page 14 Data'!$B$5,0,0,1,COUNTA('[66]Page 14 Data'!$B$5:YG$5))</definedName>
    <definedName name="Page14_Date">OFFSET('[66]Page 14 Data'!$B$3,0,0,1,COUNTA('[66]Page 14 Data'!$B$3:YG$3))</definedName>
    <definedName name="Page14_Foreclosure">OFFSET('[66]Page 14 Data'!$B$4,0,0,1,COUNTA('[66]Page 14 Data'!$B$4:YG$4))</definedName>
    <definedName name="Page15_Amount">OFFSET('[66]Page 15 Data'!$B$5,0,0,1,COUNTA('[66]Page 15 Data'!$B$5:YG$5))</definedName>
    <definedName name="Page15_Date">OFFSET('[66]Page 15 Data'!$B$3,0,0,1,COUNTA('[66]Page 15 Data'!$B$3:YG$3))</definedName>
    <definedName name="Page15_Proportion">OFFSET('[66]Page 15 Data'!$B$4,0,0,1,COUNTA('[66]Page 15 Data'!$B$4:YG$4))</definedName>
    <definedName name="Page16_Average">OFFSET('[66]Page 16 Data'!$B$3,0,0,1,COUNTA('[66]Page 16 Data'!$B$3:YF$3))</definedName>
    <definedName name="Page16_Date">OFFSET('[66]Page 16 Data'!$B$2,0,0,1,COUNTA('[66]Page 16 Data'!$B$2:YF$2))</definedName>
    <definedName name="Page16_Q1">OFFSET('[66]Page 16 Data'!$B$4,0,0,1,COUNTA('[66]Page 16 Data'!$B$4:YF$4))</definedName>
    <definedName name="Page16_Q2">OFFSET('[66]Page 16 Data'!$B$5,0,0,1,COUNTA('[66]Page 16 Data'!$B$5:YF$5))</definedName>
    <definedName name="Page16_Q3">OFFSET('[66]Page 16 Data'!$B$6,0,0,1,COUNTA('[66]Page 16 Data'!$B$6:YF$6))</definedName>
    <definedName name="Page18_All">OFFSET('[66]Page 18 Data'!$B$15,0,0,1,COUNTA('[66]Page 18 Data'!$B$15:YG$15))</definedName>
    <definedName name="Page18_AZ">OFFSET('[66]Page 18 Data'!$B$4,0,0,1,COUNTA('[66]Page 18 Data'!$B$4:YG$4))</definedName>
    <definedName name="Page18_CA">OFFSET('[66]Page 18 Data'!$B$5,0,0,1,COUNTA('[66]Page 18 Data'!$B$5:YG$5))</definedName>
    <definedName name="Page18_Date">OFFSET('[66]Page 18 Data'!$B$3,0,0,1,COUNTA('[66]Page 18 Data'!$B$3:YG$3))</definedName>
    <definedName name="Page18_FL">OFFSET('[66]Page 18 Data'!$B$6,0,0,1,COUNTA('[66]Page 18 Data'!$B$6:YG$6))</definedName>
    <definedName name="Page18_IL">OFFSET('[66]Page 18 Data'!$B$7,0,0,1,COUNTA('[66]Page 18 Data'!$B$7:YG$7))</definedName>
    <definedName name="Page18_MI">OFFSET('[66]Page 18 Data'!$B$8,0,0,1,COUNTA('[66]Page 18 Data'!$B$8:YG$8))</definedName>
    <definedName name="Page18_NJ">OFFSET('[66]Page 18 Data'!$B$9,0,0,1,COUNTA('[66]Page 18 Data'!$B$9:YG$9))</definedName>
    <definedName name="Page18_NV">OFFSET('[66]Page 18 Data'!$B$10,0,0,1,COUNTA('[66]Page 18 Data'!$B$10:YG$10))</definedName>
    <definedName name="Page18_NY">OFFSET('[66]Page 18 Data'!$B$11,0,0,1,COUNTA('[66]Page 18 Data'!$B$11:YG$11))</definedName>
    <definedName name="Page18_OH">OFFSET('[66]Page 18 Data'!$B$12,0,0,1,COUNTA('[66]Page 18 Data'!$B$12:YG$12))</definedName>
    <definedName name="Page18_PA">OFFSET('[66]Page 18 Data'!$B$13,0,0,1,COUNTA('[66]Page 18 Data'!$B$13:YG$13))</definedName>
    <definedName name="Page18_TX">OFFSET('[66]Page 18 Data'!$B$14,0,0,1,COUNTA('[66]Page 18 Data'!$B$14:YG$14))</definedName>
    <definedName name="Page19_Auto">OFFSET('[67]D.Debt balance per capita'!$D$4,0,0,COUNTA('[67]D.Debt balance per capita'!$D:$D)-1)</definedName>
    <definedName name="Page19_CC">OFFSET('[67]D.Debt balance per capita'!$E$4,0,0,COUNTA('[67]D.Debt balance per capita'!$E:$E)-1)</definedName>
    <definedName name="Page19_HELOC">OFFSET('[67]D.Debt balance per capita'!$C$4,0,0,COUNTA('[67]D.Debt balance per capita'!$C:$C)-1)</definedName>
    <definedName name="Page19_Mortgage">OFFSET('[67]D.Debt balance per capita'!$B$4,0,0,COUNTA('[67]D.Debt balance per capita'!$B:$B)-1)</definedName>
    <definedName name="Page19_Other">OFFSET('[67]D.Debt balance per capita'!$G$4,0,0,COUNTA('[67]D.Debt balance per capita'!$G:$G)-1)</definedName>
    <definedName name="Page19_SL">OFFSET('[67]D.Debt balance per capita'!$F$4,0,0,COUNTA('[67]D.Debt balance per capita'!$F:$F)-1)</definedName>
    <definedName name="Page19_State">OFFSET('[67]D.Debt balance per capita'!$A$4,0,0,COUNTA('[67]D.Debt balance per capita'!$A:$A)-4)</definedName>
    <definedName name="Page20_120">OFFSET('[67]D.Delinquency status of debt'!$F$4,0,0,COUNTA('[67]D.Delinquency status of debt'!$F:$F)-1)</definedName>
    <definedName name="Page20_30">OFFSET('[67]D.Delinquency status of debt'!$C$4,0,0,COUNTA('[67]D.Delinquency status of debt'!$C:$C)-1)</definedName>
    <definedName name="Page20_60">OFFSET('[67]D.Delinquency status of debt'!$D$4,0,0,COUNTA('[67]D.Delinquency status of debt'!$D:$D)-1)</definedName>
    <definedName name="Page20_90">OFFSET('[67]D.Delinquency status of debt'!$E$4,0,0,COUNTA('[67]D.Delinquency status of debt'!$E:$E)-1)</definedName>
    <definedName name="Page20_Current">OFFSET('[67]D.Delinquency status of debt'!$B$4,0,0,COUNTA('[67]D.Delinquency status of debt'!$B:$B)-1)</definedName>
    <definedName name="Page20_Severe">OFFSET('[67]D.Delinquency status of debt'!$G$4,0,0,COUNTA('[67]D.Delinquency status of debt'!$G:$G)-1)</definedName>
    <definedName name="Page20_State">OFFSET('[67]D.Delinquency status of debt'!$A$4,0,0,COUNTA('[67]D.Delinquency status of debt'!$A:$A)-4)</definedName>
    <definedName name="Page21_All">OFFSET('[66]Page 21 Data'!$B$15,0,0,1,COUNTA('[66]Page 21 Data'!$B$15:YH$15))</definedName>
    <definedName name="Page21_AZ">OFFSET('[66]Page 21 Data'!$B$4,0,0,1,COUNTA('[66]Page 21 Data'!$B$4:YH$4))</definedName>
    <definedName name="Page21_CA">OFFSET('[66]Page 21 Data'!$B$5,0,0,1,COUNTA('[66]Page 21 Data'!$B$5:YH$5))</definedName>
    <definedName name="Page21_Date">OFFSET('[66]Page 21 Data'!$B$3,0,0,1,COUNTA('[66]Page 21 Data'!$B$3:YH$3))</definedName>
    <definedName name="Page21_FL">OFFSET('[66]Page 21 Data'!$B$6,0,0,1,COUNTA('[66]Page 21 Data'!$B$6:YH$6))</definedName>
    <definedName name="Page21_IL">OFFSET('[66]Page 21 Data'!$B$7,0,0,1,COUNTA('[66]Page 21 Data'!$B$7:YH$7))</definedName>
    <definedName name="Page21_MI">OFFSET('[66]Page 21 Data'!$B$8,0,0,1,COUNTA('[66]Page 21 Data'!$B$8:YH$8))</definedName>
    <definedName name="Page21_NJ">OFFSET('[66]Page 21 Data'!$B$9,0,0,1,COUNTA('[66]Page 21 Data'!$B$9:YH$9))</definedName>
    <definedName name="Page21_NV">OFFSET('[66]Page 21 Data'!$B$10,0,0,1,COUNTA('[66]Page 21 Data'!$B$10:YH$10))</definedName>
    <definedName name="Page21_NY">OFFSET('[66]Page 21 Data'!$B$11,0,0,1,COUNTA('[66]Page 21 Data'!$B$11:YH$11))</definedName>
    <definedName name="Page21_OH">OFFSET('[66]Page 21 Data'!$B$12,0,0,1,COUNTA('[66]Page 21 Data'!$B$12:YH$12))</definedName>
    <definedName name="Page21_PA">OFFSET('[66]Page 21 Data'!$B$13,0,0,1,COUNTA('[66]Page 21 Data'!$B$13:YH$13))</definedName>
    <definedName name="Page21_TX">OFFSET('[66]Page 21 Data'!$B$14,0,0,1,COUNTA('[66]Page 21 Data'!$B$14:YH$14))</definedName>
    <definedName name="Page22_All">OFFSET('[67]D.%Mortgagedebt_90+'!$B$10,0,0,1,COUNTA('[67]D.%Mortgagedebt_90+'!$B$10:YH$15))</definedName>
    <definedName name="Page22_AZ">OFFSET('[67]D.%Mortgagedebt_90+'!$B$4,0,0,1,COUNTA('[67]D.%Mortgagedebt_90+'!$B$4:YH$4))</definedName>
    <definedName name="Page22_CA">OFFSET('[67]D.%Mortgagedebt_90+'!$B$5,0,0,1,COUNTA('[67]D.%Mortgagedebt_90+'!$B$5:YH$5))</definedName>
    <definedName name="Page22_Date">OFFSET('[67]D.%Mortgagedebt_90+'!$B$3,0,0,1,COUNTA('[67]D.%Mortgagedebt_90+'!$B$3:YH$3))</definedName>
    <definedName name="Page22_FL">OFFSET('[67]D.%Mortgagedebt_90+'!$B$6,0,0,1,COUNTA('[67]D.%Mortgagedebt_90+'!$B$6:YH$6))</definedName>
    <definedName name="Page22_IL">OFFSET('[67]D.%Mortgagedebt_90+'!#REF!,0,0,1,COUNTA('[67]D.%Mortgagedebt_90+'!#REF!))</definedName>
    <definedName name="Page22_MI">OFFSET('[67]D.%Mortgagedebt_90+'!#REF!,0,0,1,COUNTA('[67]D.%Mortgagedebt_90+'!#REF!))</definedName>
    <definedName name="Page22_NJ">OFFSET('[67]D.%Mortgagedebt_90+'!#REF!,0,0,1,COUNTA('[67]D.%Mortgagedebt_90+'!#REF!))</definedName>
    <definedName name="Page22_NV">OFFSET('[67]D.%Mortgagedebt_90+'!$B$7,0,0,1,COUNTA('[67]D.%Mortgagedebt_90+'!$B$7:YH$10))</definedName>
    <definedName name="Page22_NY">OFFSET('[67]D.%Mortgagedebt_90+'!$B$8,0,0,1,COUNTA('[67]D.%Mortgagedebt_90+'!$B$8:YH$11))</definedName>
    <definedName name="Page22_OH">OFFSET('[67]D.%Mortgagedebt_90+'!#REF!,0,0,1,COUNTA('[67]D.%Mortgagedebt_90+'!#REF!))</definedName>
    <definedName name="Page22_PA">OFFSET('[67]D.%Mortgagedebt_90+'!#REF!,0,0,1,COUNTA('[67]D.%Mortgagedebt_90+'!#REF!))</definedName>
    <definedName name="Page22_TX">OFFSET('[67]D.%Mortgagedebt_90+'!$B$9,0,0,1,COUNTA('[67]D.%Mortgagedebt_90+'!$B$9:YH$14))</definedName>
    <definedName name="Page23_AZ">OFFSET('[66]Page 23_Data'!$B$5,0,0,1,COUNTA('[66]Page 23_Data'!$B$5:ZY$5))</definedName>
    <definedName name="Page23_CA">OFFSET('[66]Page 23_Data'!$B$6,0,0,1,COUNTA('[66]Page 23_Data'!$B$6:ZY$6))</definedName>
    <definedName name="Page23_Date">OFFSET('[66]Page 23_Data'!$B$4,0,0,1,COUNTA('[66]Page 23_Data'!$B$4:ZY$4))</definedName>
    <definedName name="Page23_FL">OFFSET('[66]Page 23_Data'!$B$7,0,0,1,COUNTA('[66]Page 23_Data'!$B$7:ZY$7))</definedName>
    <definedName name="Page23_IL">OFFSET('[66]Page 23_Data'!$B$8,0,0,1,COUNTA('[66]Page 23_Data'!$B$8:ZY$8))</definedName>
    <definedName name="Page23_MI">OFFSET('[66]Page 23_Data'!$B$9,0,0,1,COUNTA('[66]Page 23_Data'!$B$9:ZY$9))</definedName>
    <definedName name="Page23_NJ">OFFSET('[66]Page 23_Data'!$B$10,0,0,1,COUNTA('[66]Page 23_Data'!$B$10:ZY$10))</definedName>
    <definedName name="Page23_NV">OFFSET('[66]Page 23_Data'!$B$11,0,0,1,COUNTA('[66]Page 23_Data'!$B$11:ZY$11))</definedName>
    <definedName name="Page23_NY">OFFSET('[66]Page 23_Data'!$B$12,0,0,1,COUNTA('[66]Page 23_Data'!$B$12:ZY$12))</definedName>
    <definedName name="Page23_OH">OFFSET('[66]Page 23_Data'!$B$13,0,0,1,COUNTA('[66]Page 23_Data'!$B$13:ZY$13))</definedName>
    <definedName name="Page23_PA">OFFSET('[66]Page 23_Data'!$B$14,0,0,1,COUNTA('[66]Page 23_Data'!$B$14:ZY$14))</definedName>
    <definedName name="Page23_TX">OFFSET('[66]Page 23_Data'!$B$15,0,0,1,COUNTA('[66]Page 23_Data'!$B$15:ZY$15))</definedName>
    <definedName name="Page23_US">OFFSET('[66]Page 23_Data'!$B$16,0,0,1,COUNTA('[66]Page 23_Data'!$B$16:ZY$16))</definedName>
    <definedName name="Page24_AZ">OFFSET('[66]Page 24 Data'!$B$4,0,0,1,COUNTA('[66]Page 24 Data'!$B$4:ZY$4))</definedName>
    <definedName name="Page24_CA">OFFSET('[66]Page 24 Data'!$B$5,0,0,1,COUNTA('[66]Page 24 Data'!$B$5:ZY$5))</definedName>
    <definedName name="Page24_Date">OFFSET('[66]Page 24 Data'!$B$3,0,0,1,COUNTA('[66]Page 24 Data'!$B$3:ZY$3))</definedName>
    <definedName name="Page24_FL">OFFSET('[66]Page 24 Data'!$B$6,0,0,1,COUNTA('[66]Page 24 Data'!$B$6:ZY$6))</definedName>
    <definedName name="Page24_IL">OFFSET('[66]Page 24 Data'!$B$7,0,0,1,COUNTA('[66]Page 24 Data'!$B$7:ZY$7))</definedName>
    <definedName name="Page24_MI">OFFSET('[66]Page 24 Data'!$B$8,0,0,1,COUNTA('[66]Page 24 Data'!$B$8:ZY$8))</definedName>
    <definedName name="Page24_NJ">OFFSET('[66]Page 24 Data'!$B$9,0,0,1,COUNTA('[66]Page 24 Data'!$B$9:ZY$9))</definedName>
    <definedName name="Page24_NV">OFFSET('[66]Page 24 Data'!$B$10,0,0,1,COUNTA('[66]Page 24 Data'!$B$10:ZY$10))</definedName>
    <definedName name="Page24_NY">OFFSET('[66]Page 24 Data'!$B$11,0,0,1,COUNTA('[66]Page 24 Data'!$B$11:ZY$11))</definedName>
    <definedName name="Page24_OH">OFFSET('[66]Page 24 Data'!$B$12,0,0,1,COUNTA('[66]Page 24 Data'!$B$12:ZY$12))</definedName>
    <definedName name="Page24_PA">OFFSET('[66]Page 24 Data'!$B$13,0,0,1,COUNTA('[66]Page 24 Data'!$B$13:ZY$13))</definedName>
    <definedName name="Page24_TX">OFFSET('[66]Page 24 Data'!$B$14,0,0,1,COUNTA('[66]Page 24 Data'!$B$14:ZY$14))</definedName>
    <definedName name="Page24_US">OFFSET('[66]Page 24 Data'!$B$15,0,0,1,COUNTA('[66]Page 24 Data'!$B$15:ZY$15))</definedName>
    <definedName name="Page25_ALL">OFFSET('[66]Page 25 Data'!$B$16,0,0,1,COUNTA('[66]Page 25 Data'!$B$16:ZG$16))</definedName>
    <definedName name="Page25_AZ">OFFSET('[66]Page 25 Data'!$B$5,0,0,1,COUNTA('[66]Page 25 Data'!$B$5:ZG$5))</definedName>
    <definedName name="Page25_CA">OFFSET('[66]Page 25 Data'!$B$6,0,0,1,COUNTA('[66]Page 25 Data'!$B$6:ZG$6))</definedName>
    <definedName name="Page25_Date">OFFSET('[66]Page 25 Data'!$B$4,0,0,1,COUNTA('[66]Page 25 Data'!$B$4:ZG$4))</definedName>
    <definedName name="Page25_FL">OFFSET('[66]Page 25 Data'!$B$7,0,0,1,COUNTA('[66]Page 25 Data'!$B$7:ZG$7))</definedName>
    <definedName name="Page25_IL">OFFSET('[66]Page 25 Data'!$B$8,0,0,1,COUNTA('[66]Page 25 Data'!$B$8:ZG$8))</definedName>
    <definedName name="Page25_MI">OFFSET('[66]Page 25 Data'!$B$9,0,0,1,COUNTA('[66]Page 25 Data'!$B$9:ZG$9))</definedName>
    <definedName name="Page25_NJ">OFFSET('[66]Page 25 Data'!$B$10,0,0,1,COUNTA('[66]Page 25 Data'!$B$10:ZG$10))</definedName>
    <definedName name="Page25_NV">OFFSET('[66]Page 25 Data'!$B$11,0,0,1,COUNTA('[66]Page 25 Data'!$B$11:ZG$11))</definedName>
    <definedName name="Page25_NY">OFFSET('[66]Page 25 Data'!$B$12,0,0,1,COUNTA('[66]Page 25 Data'!$B$12:ZG$12))</definedName>
    <definedName name="Page25_OH">OFFSET('[66]Page 25 Data'!$B$13,0,0,1,COUNTA('[66]Page 25 Data'!$B$13:ZG$13))</definedName>
    <definedName name="Page25_PA">OFFSET('[66]Page 25 Data'!$B$14,0,0,1,COUNTA('[66]Page 25 Data'!$B$14:ZG$14))</definedName>
    <definedName name="Page25_TX">OFFSET('[66]Page 25 Data'!$B$15,0,0,1,COUNTA('[66]Page 25 Data'!$B$15:ZG$15))</definedName>
    <definedName name="Page26_ALL">OFFSET('[66]Page 26 Data'!$B$16,0,0,1,COUNTA('[66]Page 26 Data'!$B$16:ZY$16))</definedName>
    <definedName name="Page26_AZ">OFFSET('[66]Page 26 Data'!$B$5,0,0,1,COUNTA('[66]Page 26 Data'!$B$5:ZY$5))</definedName>
    <definedName name="Page26_CA">OFFSET('[66]Page 26 Data'!$B$6,0,0,1,COUNTA('[66]Page 26 Data'!$B$6:ZY$6))</definedName>
    <definedName name="Page26_Date">OFFSET('[66]Page 26 Data'!$B$4,0,0,1,COUNTA('[66]Page 26 Data'!$B$4:ZY$4))</definedName>
    <definedName name="Page26_FL">OFFSET('[66]Page 26 Data'!$B$7,0,0,1,COUNTA('[66]Page 26 Data'!$B$7:ZY$7))</definedName>
    <definedName name="Page26_IL">OFFSET('[66]Page 26 Data'!$B$8,0,0,1,COUNTA('[66]Page 26 Data'!$B$8:ZY$8))</definedName>
    <definedName name="Page26_MI">OFFSET('[66]Page 26 Data'!$B$9,0,0,1,COUNTA('[66]Page 26 Data'!$B$9:ZY$9))</definedName>
    <definedName name="Page26_NJ">OFFSET('[66]Page 26 Data'!$B$10,0,0,1,COUNTA('[66]Page 26 Data'!$B$10:ZY$10))</definedName>
    <definedName name="Page26_NV">OFFSET('[66]Page 26 Data'!$B$11,0,0,1,COUNTA('[66]Page 26 Data'!$B$11:ZY$11))</definedName>
    <definedName name="Page26_NY">OFFSET('[66]Page 26 Data'!$B$12,0,0,1,COUNTA('[66]Page 26 Data'!$B$12:ZY$12))</definedName>
    <definedName name="Page26_OH">OFFSET('[66]Page 26 Data'!$B$13,0,0,1,COUNTA('[66]Page 26 Data'!$B$13:ZY$13))</definedName>
    <definedName name="Page26_PA">OFFSET('[66]Page 26 Data'!$B$14,0,0,1,COUNTA('[66]Page 26 Data'!$B$14:ZY$14))</definedName>
    <definedName name="Page26_TX">OFFSET('[66]Page 26 Data'!$B$15,0,0,1,COUNTA('[66]Page 26 Data'!$B$15:ZY$15))</definedName>
    <definedName name="Page3_Auto">OFFSET('[66]Page 3 Data'!$D$6,0,0,1,COUNTA('[66]Page 3 Data'!$D$6:YE$6)+2)</definedName>
    <definedName name="Page3_CC">OFFSET('[66]Page 3 Data'!$D$7,0,0,1,COUNTA('[66]Page 3 Data'!$D$7:YE$7)+2)</definedName>
    <definedName name="Page3_Date">OFFSET('[66]Page 3 Data'!$D$3,0,0,1,COUNTA('[66]Page 3 Data'!$D$3:YE$3)+1)</definedName>
    <definedName name="Page3_HELOC">OFFSET('[66]Page 3 Data'!$D$5,0,0,1,COUNTA('[66]Page 3 Data'!$D$5:YE$5)+2)</definedName>
    <definedName name="Page3_Mortgage">OFFSET('[66]Page 3 Data'!$D$4,0,0,1,COUNTA('[66]Page 3 Data'!$D$4:YE$4)+2)</definedName>
    <definedName name="Page3_Other">OFFSET('[66]Page 3 Data'!$D$9,0,0,1,COUNTA('[66]Page 3 Data'!$D$9:YE$9)+2)</definedName>
    <definedName name="Page3_SL">OFFSET('[66]Page 3 Data'!$D$8,0,0,1,COUNTA('[66]Page 3 Data'!$D$8:YE$8)+2)</definedName>
    <definedName name="Page3_Total">OFFSET('[66]Page 3 Data'!$D$10,0,0,1,COUNTA('[66]Page 3 Data'!$D$10:YE$10)+2)</definedName>
    <definedName name="Page4_Auto">OFFSET('[66]Page 4 Data'!$B$5,0,0,1,COUNTA('[66]Page 4 Data'!$B$5:YG$5))</definedName>
    <definedName name="Page4_CC">OFFSET('[66]Page 4 Data'!$B$6,0,0,1,COUNTA('[66]Page 4 Data'!$B$6:YG$6))</definedName>
    <definedName name="Page4_Date">OFFSET('[66]Page 4 Data'!$B$4,0,0,1,COUNTA('[66]Page 4 Data'!$B$4:YG$4))</definedName>
    <definedName name="Page4_HELOC">OFFSET('[66]Page 4 Data'!$B$8,0,0,1,COUNTA('[66]Page 4 Data'!$B$8:YG$8))</definedName>
    <definedName name="Page4_Mortgage">OFFSET('[66]Page 4 Data'!$B$7,0,0,1,COUNTA('[66]Page 4 Data'!$B$7:YG$7))</definedName>
    <definedName name="Page5_Closed">OFFSET('[66]Page 5 Data'!$B$6,0,0,1,COUNTA('[66]Page 5 Data'!$B$6:YG$6))</definedName>
    <definedName name="Page5_Date">OFFSET('[66]Page 5 Data'!$B$4,0,0,1,COUNTA('[66]Page 5 Data'!$B$4:YG$4))</definedName>
    <definedName name="Page5_Inquiry">OFFSET('[66]Page 5 Data'!$B$5,0,0,1,COUNTA('[66]Page 5 Data'!$B$5:YG$5))</definedName>
    <definedName name="Page5_Open">OFFSET('[66]Page 5 Data'!$B$7,0,0,1,COUNTA('[66]Page 5 Data'!$B$7:YG$7))</definedName>
    <definedName name="Page6_Auto">OFFSET('[66]Page 6 Data'!$B$8,0,0,COUNTA('[66]Page 6 Data'!$B:$B)-1)</definedName>
    <definedName name="Page6_Date">OFFSET('[66]Page 6 Data'!$A$8,0,0,COUNTA('[66]Page 6 Data'!$A:$A)-1)</definedName>
    <definedName name="Page6_Mortgage">OFFSET('[66]Page 6 Data'!$C$8,0,0,COUNTA('[66]Page 6 Data'!$C:$C)-1)</definedName>
    <definedName name="Page7_CC_Available_Credit">OFFSET('[66]Page 7 Data'!$B$6,0,0,1,2*COUNTA('[66]Page 7 Data'!$B$6:WO$6))</definedName>
    <definedName name="Page7_CC_Balance">OFFSET('[66]Page 7 Data'!$B$5,0,0,1,2*COUNTA('[66]Page 7 Data'!$B$5:WO$5))</definedName>
    <definedName name="Page7_CC_Limit">OFFSET('[66]Page 7 Data'!$B$7,0,0,1,2*COUNTA('[66]Page 7 Data'!$B$7:WO$7))</definedName>
    <definedName name="Page7_Date">OFFSET('[66]Page 7 Data'!$B$3,0,0,1,2*COUNTA('[66]Page 7 Data'!$B$3:WO$3))</definedName>
    <definedName name="Page7_HELOC_Available_Credit">OFFSET('[66]Page 7 Data'!$B$9,0,0,1,2*COUNTA('[66]Page 7 Data'!$B$9:WO$9))</definedName>
    <definedName name="Page7_HELOC_Balance">OFFSET('[66]Page 7 Data'!$B$8,0,0,1,2*COUNTA('[66]Page 7 Data'!$B$8:WO$8))</definedName>
    <definedName name="Page7_HELOC_Limit">OFFSET('[66]Page 7 Data'!$B$10,0,0,1,2*COUNTA('[66]Page 7 Data'!$B$10:WO$10))</definedName>
    <definedName name="Page8_120">OFFSET('[66]Page 8 Data'!$B$9,0,0,1,COUNTA('[66]Page 8 Data'!$B$9:YG$9))</definedName>
    <definedName name="Page8_30">OFFSET('[66]Page 8 Data'!$B$6,0,0,1,COUNTA('[66]Page 8 Data'!$B$6:YG$6))</definedName>
    <definedName name="Page8_60">OFFSET('[66]Page 8 Data'!$B$7,0,0,1,COUNTA('[66]Page 8 Data'!$B$7:YG$7))</definedName>
    <definedName name="Page8_90">OFFSET('[66]Page 8 Data'!$B$8,0,0,1,COUNTA('[66]Page 8 Data'!$B$8:YG$8))</definedName>
    <definedName name="Page8_Current">OFFSET('[66]Page 8 Data'!$B$5,0,0,1,COUNTA('[66]Page 8 Data'!$B$5:YG$5))</definedName>
    <definedName name="Page8_Date">OFFSET('[66]Page 8 Data'!$B$4,0,0,1,COUNTA('[66]Page 8 Data'!$B$4:YG$4))</definedName>
    <definedName name="Page8_Severe">OFFSET('[66]Page 8 Data'!$B$10,0,0,1,COUNTA('[66]Page 8 Data'!$B$10:YG$10))</definedName>
    <definedName name="Page8_Total">OFFSET('[66]Page 8 Data'!$B$11,0,0,1,COUNTA('[66]Page 8 Data'!$B$11:YG$11))</definedName>
    <definedName name="Page9_All">OFFSET('[66]Page 9 Data'!$B$11,0,0,1,COUNTA('[66]Page 9 Data'!$B$11:YG$11))</definedName>
    <definedName name="Page9_Auto">OFFSET('[66]Page 9 Data'!$B$7,0,0,1,COUNTA('[66]Page 9 Data'!$B$7:YG$7))</definedName>
    <definedName name="Page9_CC">OFFSET('[66]Page 9 Data'!$B$8,0,0,1,COUNTA('[66]Page 9 Data'!$B$8:YG$8))</definedName>
    <definedName name="Page9_Date">OFFSET('[66]Page 9 Data'!$B$4,0,0,1,COUNTA('[66]Page 9 Data'!$B$4:YG$4))</definedName>
    <definedName name="Page9_HELOC">OFFSET('[66]Page 9 Data'!$B$6,0,0,1,COUNTA('[66]Page 9 Data'!$B$6:YG$6))</definedName>
    <definedName name="Page9_Mortgage">OFFSET('[66]Page 9 Data'!$B$5,0,0,1,COUNTA('[66]Page 9 Data'!$B$5:YG$5))</definedName>
    <definedName name="Page9_Other">OFFSET('[66]Page 9 Data'!$B$10,0,0,1,COUNTA('[66]Page 9 Data'!$B$10:YG$10))</definedName>
    <definedName name="Page9_SL">OFFSET('[66]Page 9 Data'!$B$9,0,0,1,COUNTA('[66]Page 9 Data'!$B$9:YG$9))</definedName>
    <definedName name="Philly00">OFFSET('[1]d 21'!$BK$2,269,0):OFFSET('[1]d 21'!$BK$2,COUNTA('[1]d 21'!$BK$1:$BK$65536)-1,0)</definedName>
    <definedName name="Philly90">OFFSET('[1]d 21'!$AI$2,149,0):OFFSET('[1]d 21'!$AI$2,COUNTA('[1]d 21'!$AI$1:$AI$65536)-1,0)</definedName>
    <definedName name="Philly98">OFFSET('[1]d 21'!$AW$2,245,0):OFFSET('[1]d 21'!$AW$2,COUNTA('[1]d 21'!$AW$1:$AW$65536)-1,0)</definedName>
    <definedName name="pl">#REF!</definedName>
    <definedName name="po">#REF!</definedName>
    <definedName name="poi">#REF!</definedName>
    <definedName name="print">[68]Data!$P$14</definedName>
    <definedName name="_xlnm.Print_Area">#REF!</definedName>
    <definedName name="Print_Area_MI">'[69]Current Weekly Summary:Current Summary By State'!$A$1:$N$85</definedName>
    <definedName name="_xlnm.Print_Titles">'[69]1991 - 1999 Drilling Type'!$A$1:$IV$2</definedName>
    <definedName name="ProfServices">OFFSET('[1]d 5'!$BO$2,COUNTA('[1]d 5'!$BO$1:$BO$65536)-169,0):OFFSET('[1]d 5'!$BO$2,COUNTA('[1]d 5'!$BO$1:$BO$65536)-2,0)</definedName>
    <definedName name="Q01AR0">[14]Q01A!$I$1:$I$65536</definedName>
    <definedName name="Q01AR1">[14]Q01A!$J$1:$J$65536</definedName>
    <definedName name="Q01MR0">[15]Q01M!$I$1:$I$65536</definedName>
    <definedName name="Q01MR1">[15]Q01M!$J$1:$J$65536</definedName>
    <definedName name="Q02AR0">[14]Q02A!$I$1:$I$65536</definedName>
    <definedName name="Q02AR1">[14]Q02A!$J$1:$J$65536</definedName>
    <definedName name="Q02MR0">[15]Q02M!$I$1:$I$65536</definedName>
    <definedName name="Q02MR1">[15]Q02M!$J$1:$J$65536</definedName>
    <definedName name="Q03AR0">[14]Q03A!$I$1:$I$65536</definedName>
    <definedName name="Q03MR0">[15]Q03M!$I$1:$I$65536</definedName>
    <definedName name="Q04AR0">[14]Q04A!$I$1:$I$65536</definedName>
    <definedName name="Q04MR0">[15]Q04M!$I$1:$I$65536</definedName>
    <definedName name="Q05AR0">[14]Q05A!$I$1:$I$65536</definedName>
    <definedName name="Q05AR1">[14]Q05A!$J$1:$J$65536</definedName>
    <definedName name="Q05MR0">[15]Q05M!$I$1:$I$65536</definedName>
    <definedName name="Q05MR1">[15]Q05M!$J$1:$J$65536</definedName>
    <definedName name="qewr">OFFSET(#REF!,COUNTA(#REF!)-168,0):OFFSET(#REF!,COUNTA(#REF!)-1,0)</definedName>
    <definedName name="qewrtyq" hidden="1">#REF!</definedName>
    <definedName name="qw">OFFSET(#REF!,COUNT(#REF!)-2,0):OFFSET(#REF!,COUNT(#REF!)-2,5)</definedName>
    <definedName name="qwd" hidden="1">#REF!</definedName>
    <definedName name="qwd_a" hidden="1">#REF!</definedName>
    <definedName name="qwd1a" hidden="1">#REF!</definedName>
    <definedName name="qwere">OFFSET(#REF!,COUNT(#REF!)-3,0):OFFSET(#REF!,COUNT(#REF!)-3,5)</definedName>
    <definedName name="qwrt">OFFSET(#REF!,COUNTA(#REF!)-168,0):OFFSET(#REF!,COUNTA(#REF!)-1,0)</definedName>
    <definedName name="RealGDP">OFFSET([65]DataQ!$C$2,COUNTA([65]DataQ!$C$1:$C$65536)-89,0):OFFSET([65]DataQ!$C$2,COUNTA([65]DataQ!$C$1:$C$65536)-2,0)</definedName>
    <definedName name="RealGDPQ">OFFSET([65]DataQ!$F$2,COUNTA([65]DataQ!$F$1:$F$65536)-24,0):OFFSET([65]DataQ!$F$2,COUNTA([65]DataQ!$F$1:$F$65536)-1,0)</definedName>
    <definedName name="RealGDPY">OFFSET([65]DataQ!$E$2,COUNTA([65]DataQ!$E$1:$E$65536)-88,0):OFFSET([65]DataQ!$E$2,COUNTA([65]DataQ!$E$1:$E$65536)-1,0)</definedName>
    <definedName name="Recession00">OFFSET('[1]d 21'!$DC$2,269,0):OFFSET('[1]d 21'!$DC$2,COUNTA('[1]d 21'!$DC$1:$DC$65536)-2,0)</definedName>
    <definedName name="Recession90">OFFSET('[1]d 21'!$DC$2,149,0):OFFSET('[1]d 21'!$DC$2,COUNTA('[1]d 21'!$DC$1:$DC$65536)-2,0)</definedName>
    <definedName name="Recession98">OFFSET('[1]d 21'!$DC$2,245,0):OFFSET('[1]d 21'!$DC$2,COUNTA('[1]d 21'!$DC$1:$DC$65536)-2,0)</definedName>
    <definedName name="RecessionQ">OFFSET([65]DataQ!$DE$2,COUNTA([65]DataQ!$DE$1:$DE$65536)-24,0):OFFSET([65]DataQ!$DE$2,COUNTA([65]DataQ!$DE$1:$DE$65536)-1,0)</definedName>
    <definedName name="RecessionY">OFFSET([65]DataQ!$DE$2,COUNTA([65]DataQ!$DE$1:$DE$65536)-88,0):OFFSET([65]DataQ!$DE$2,COUNTA([65]DataQ!$DE$1:$DE$65536)-1,0)</definedName>
    <definedName name="RegionsCM">OFFSET([12]DataM!$BD$7,COUNT([12]DataM!$BD$1:$BD$65536),0):OFFSET([12]DataM!$BD$7,COUNT([12]DataM!$BD$1:$BD$65536),5)</definedName>
    <definedName name="RegionsCM1">OFFSET([12]DataM!$BD$7,COUNT([12]DataM!$BD$1:$BD$65536)-1,0):OFFSET([12]DataM!$BD$7,COUNT([12]DataM!$BD$1:$BD$65536)-1,5)</definedName>
    <definedName name="RegionsCM10">OFFSET([12]DataM!$BD$7,COUNT([12]DataM!$BD$1:$BD$65536)-10,0):OFFSET([12]DataM!$BD$7,COUNT([12]DataM!$BD$1:$BD$65536)-10,5)</definedName>
    <definedName name="RegionsCM11">OFFSET([12]DataM!$BD$7,COUNT([12]DataM!$BD$1:$BD$65536)-11,0):OFFSET([12]DataM!$BD$7,COUNT([12]DataM!$BD$1:$BD$65536)-11,5)</definedName>
    <definedName name="RegionsCM2">OFFSET([12]DataM!$BD$7,COUNT([12]DataM!$BD$1:$BD$65536)-2,0):OFFSET([12]DataM!$BD$7,COUNT([12]DataM!$BD$1:$BD$65536)-2,5)</definedName>
    <definedName name="RegionsCM3">OFFSET([12]DataM!$BD$7,COUNT([12]DataM!$BD$1:$BD$65536)-3,0):OFFSET([12]DataM!$BD$7,COUNT([12]DataM!$BD$1:$BD$65536)-3,5)</definedName>
    <definedName name="RegionsCM4">OFFSET([12]DataM!$BD$7,COUNT([12]DataM!$BD$1:$BD$65536)-4,0):OFFSET([12]DataM!$BD$7,COUNT([12]DataM!$BD$1:$BD$65536)-4,5)</definedName>
    <definedName name="RegionsCM5">OFFSET([12]DataM!$BD$7,COUNT([12]DataM!$BD$1:$BD$65536)-5,0):OFFSET([12]DataM!$BD$7,COUNT([12]DataM!$BD$1:$BD$65536)-5,5)</definedName>
    <definedName name="RegionsCM6">OFFSET([12]DataM!$BD$7,COUNT([12]DataM!$BD$1:$BD$65536)-6,0):OFFSET([12]DataM!$BD$7,COUNT([12]DataM!$BD$1:$BD$65536)-6,5)</definedName>
    <definedName name="RegionsCM7">OFFSET([12]DataM!$BD$7,COUNT([12]DataM!$BD$1:$BD$65536)-7,0):OFFSET([12]DataM!$BD$7,COUNT([12]DataM!$BD$1:$BD$65536)-7,5)</definedName>
    <definedName name="RegionsCM8">OFFSET([12]DataM!$BD$7,COUNT([12]DataM!$BD$1:$BD$65536)-8,0):OFFSET([12]DataM!$BD$7,COUNT([12]DataM!$BD$1:$BD$65536)-8,5)</definedName>
    <definedName name="RegionsCM9">OFFSET([12]DataM!$BD$7,COUNT([12]DataM!$BD$1:$BD$65536)-9,0):OFFSET([12]DataM!$BD$7,COUNT([12]DataM!$BD$1:$BD$65536)-9,5)</definedName>
    <definedName name="RegionsCQ">OFFSET([13]DataQ!$AG$8,COUNT([13]DataQ!$AG$1:$AG$65536)-1,0):OFFSET([13]DataQ!$AG$8,COUNT([13]DataQ!$AG$1:$AG$65536)-1,5)</definedName>
    <definedName name="RegionsCQ1">OFFSET([13]DataQ!$AG$8,COUNT([13]DataQ!$AG$1:$AG$65536)-2,0):OFFSET([13]DataQ!$AG$8,COUNT([13]DataQ!$AG$1:$AG$65536)-2,5)</definedName>
    <definedName name="RegionsCQ2">OFFSET([13]DataQ!$AG$8,COUNT([13]DataQ!$AG$1:$AG$65536)-3,0):OFFSET([13]DataQ!$AG$8,COUNT([13]DataQ!$AG$1:$AG$65536)-3,5)</definedName>
    <definedName name="RegionsCQ3">OFFSET([13]DataQ!$AG$8,COUNT([13]DataQ!$AG$1:$AG$65536)-4,0):OFFSET([13]DataQ!$AG$8,COUNT([13]DataQ!$AG$1:$AG$65536)-4,5)</definedName>
    <definedName name="RegionsLabelM">OFFSET([12]DataM!$BD$2,0,0):OFFSET([12]DataM!$BD$2,0,5)</definedName>
    <definedName name="RegionsLabelQ">OFFSET([13]DataQ!$AG$2,0,0):OFFSET([13]DataQ!$AG$2,0,5)</definedName>
    <definedName name="RetTrade">OFFSET('[1]d 5'!$BL$2,COUNTA('[1]d 5'!$BL$1:$BL$65536)-168,0):OFFSET('[1]d 5'!$BL$2,COUNTA('[1]d 5'!$BL$1:$BL$65536)-1,0)</definedName>
    <definedName name="Richmond00">OFFSET('[1]d 21'!$BM$2,269,0):OFFSET('[1]d 21'!$BM$2,COUNTA('[1]d 21'!$BM$1:$BM$65536)-1,0)</definedName>
    <definedName name="Richmond90">OFFSET('[1]d 21'!$AK$2,149,0):OFFSET('[1]d 21'!$AK$2,COUNTA('[1]d 21'!$AK$1:$AK$65536)-1,0)</definedName>
    <definedName name="Richmond98">OFFSET('[1]d 21'!$AY$2,245,0):OFFSET('[1]d 21'!$AY$2,COUNTA('[1]d 21'!$AY$1:$AY$65536)-1,0)</definedName>
    <definedName name="rrrr">OFFSET(#REF!,COUNT(#REF!)-4,0):OFFSET(#REF!,COUNT(#REF!)-4,5)</definedName>
    <definedName name="rthh45" hidden="1">#REF!</definedName>
    <definedName name="rty" hidden="1">#REF!</definedName>
    <definedName name="SA_calc_energy">#REF!</definedName>
    <definedName name="SA_calc_exports">#REF!</definedName>
    <definedName name="SA_calc_responder">#REF!</definedName>
    <definedName name="sadf" hidden="1">#REF!</definedName>
    <definedName name="SanAntonio00">OFFSET('[1]d 21'!$CU$2,269,0):OFFSET('[1]d 21'!$CU$2,COUNTA('[1]d 21'!$CU$1:$CU$65536)-1,0)</definedName>
    <definedName name="SanAntonio98">OFFSET('[1]d 21'!$CE$2,245,0):OFFSET('[1]d 21'!$CE$2,COUNTA('[1]d 21'!$CE$1:$CE$65536)-1,0)</definedName>
    <definedName name="sd" hidden="1">{"'Sheet1'!$A$1:$J$121"}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dsdsd">OFFSET([65]DataQ!$A$2,COUNTA([65]DataQ!$C$1:$C$65536)-89,0):OFFSET([65]DataQ!$A$2,COUNTA([65]DataQ!$C$1:$C$65536)-2,0)</definedName>
    <definedName name="sdsdwew">OFFSET([65]DataQ!$DF$2,COUNTA([65]DataQ!$DF$1:$DF$65536)-88,0):OFFSET([65]DataQ!$DF$2,COUNTA([65]DataQ!$DF$1:$DF$65536)-1,0)</definedName>
    <definedName name="ServicesCM">OFFSET('[1]d 5'!$CB$7,COUNT('[1]d 5'!$BY$1:$BY$65536),0):OFFSET('[1]d 5'!$CB$7,COUNT('[1]d 5'!$BY$1:$BY$65536),5)</definedName>
    <definedName name="ServicesCM1">OFFSET('[1]d 5'!$CB$7,COUNT('[1]d 5'!$BY$1:$BY$65536)-1,0):OFFSET('[1]d 5'!$CB$7,COUNT('[1]d 5'!$BY$1:$BY$65536)-1,5)</definedName>
    <definedName name="ServicesCM10">OFFSET('[1]d 5'!$CB$7,COUNT('[1]d 5'!$BY$1:$BY$65536)-10,0):OFFSET('[1]d 5'!$CB$7,COUNT('[1]d 5'!$BY$1:$BY$65536)-10,5)</definedName>
    <definedName name="ServicesCM11">OFFSET('[1]d 5'!$CB$7,COUNT('[1]d 5'!$BY$1:$BY$65536)-11,0):OFFSET('[1]d 5'!$CB$7,COUNT('[1]d 5'!$BY$1:$BY$65536)-11,5)</definedName>
    <definedName name="ServicesCM2">OFFSET('[1]d 5'!$CB$7,COUNT('[1]d 5'!$BY$1:$BY$65536)-2,0):OFFSET('[1]d 5'!$CB$7,COUNT('[1]d 5'!$BY$1:$BY$65536)-2,5)</definedName>
    <definedName name="ServicesCM3">OFFSET('[1]d 5'!$CB$7,COUNT('[1]d 5'!$BY$1:$BY$65536)-3,0):OFFSET('[1]d 5'!$CB$7,COUNT('[1]d 5'!$BY$1:$BY$65536)-3,5)</definedName>
    <definedName name="ServicesCM4">OFFSET('[1]d 5'!$CB$7,COUNT('[1]d 5'!$BY$1:$BY$65536)-4,0):OFFSET('[1]d 5'!$CB$7,COUNT('[1]d 5'!$BY$1:$BY$65536)-4,5)</definedName>
    <definedName name="ServicesCM5">OFFSET('[1]d 5'!$CB$7,COUNT('[1]d 5'!$BY$1:$BY$65536)-5,0):OFFSET('[1]d 5'!$CB$7,COUNT('[1]d 5'!$BY$1:$BY$65536)-5,5)</definedName>
    <definedName name="ServicesCM6">OFFSET('[1]d 5'!$CB$7,COUNT('[1]d 5'!$BY$1:$BY$65536)-6,0):OFFSET('[1]d 5'!$CB$7,COUNT('[1]d 5'!$BY$1:$BY$65536)-6,5)</definedName>
    <definedName name="ServicesCM7">OFFSET('[1]d 5'!$CB$7,COUNT('[1]d 5'!$BY$1:$BY$65536)-7,0):OFFSET('[1]d 5'!$CB$7,COUNT('[1]d 5'!$BY$1:$BY$65536)-7,5)</definedName>
    <definedName name="ServicesCM8">OFFSET('[1]d 5'!$CB$7,COUNT('[1]d 5'!$BY$1:$BY$65536)-8,0):OFFSET('[1]d 5'!$CB$7,COUNT('[1]d 5'!$BY$1:$BY$65536)-8,5)</definedName>
    <definedName name="ServicesCM9">OFFSET('[1]d 5'!$CB$7,COUNT('[1]d 5'!$BY$1:$BY$65536)-9,0):OFFSET('[1]d 5'!$CB$7,COUNT('[1]d 5'!$BY$1:$BY$65536)-9,5)</definedName>
    <definedName name="ServicesLabel">#REF!</definedName>
    <definedName name="ServicesLabelsQ">#REF!</definedName>
    <definedName name="ServicesQCM">OFFSET([62]DataQ!$L$7,COUNT([62]DataQ!$L$1:$L$65536),3):OFFSET([62]DataQ!$L$7,COUNT([62]DataQ!$L$1:$L$65536),8)</definedName>
    <definedName name="ServicesQCM1">OFFSET([62]DataQ!$L$7,COUNT([62]DataQ!$L$1:$L$65536)-1,3):OFFSET([62]DataQ!$L$7,COUNT([62]DataQ!$L$1:$L$65536)-1,8)</definedName>
    <definedName name="ServicesQCM2">OFFSET([62]DataQ!$L$7,COUNT([62]DataQ!$L$1:$L$65536)-2,3):OFFSET([62]DataQ!$L$7,COUNT([62]DataQ!$L$1:$L$65536)-2,8)</definedName>
    <definedName name="ServicesQCM3">OFFSET([62]DataQ!$L$7,COUNT([62]DataQ!$L$1:$L$65536)-3,3):OFFSET([62]DataQ!$L$7,COUNT([62]DataQ!$L$1:$L$65536)-3,8)</definedName>
    <definedName name="seven">'[3]d tx_rig'!$I$1:$J$3</definedName>
    <definedName name="SF00">OFFSET('[1]d 21'!$BT$2,269,0):OFFSET('[1]d 21'!$BT$2,COUNTA('[1]d 21'!$BT$1:$BT$65536)-1,0)</definedName>
    <definedName name="sfdh45" hidden="1">[14]Instructions!$H$9</definedName>
    <definedName name="sfg">#REF!</definedName>
    <definedName name="six">#REF!</definedName>
    <definedName name="skjdh" hidden="1">#REF!</definedName>
    <definedName name="slide9">#REF!</definedName>
    <definedName name="SourceData">#REF!</definedName>
    <definedName name="SpreadsheetBuilder_1" hidden="1">#REF!</definedName>
    <definedName name="State">OFFSET('[1]d 5'!$BW$2,COUNTA('[1]d 5'!$BW$1:$BW$65536)-168,0):OFFSET('[1]d 5'!$BW$2,COUNTA('[1]d 5'!$BW$1:$BW$65536)-1,0)</definedName>
    <definedName name="StLouis00">OFFSET('[1]d 21'!$BP$2,269,0):OFFSET('[1]d 21'!$BP$2,COUNTA('[1]d 21'!$BP$1:$BP$65536)-1,0)</definedName>
    <definedName name="StLouis90">OFFSET('[1]d 21'!$AN$2,149,0):OFFSET('[1]d 21'!$AN$2,COUNTA('[1]d 21'!$AN$1:$AN$65536)-1,0)</definedName>
    <definedName name="StLouis98">OFFSET('[1]d 21'!$BB$2,245,0):OFFSET('[1]d 21'!$BB$2,COUNTA('[1]d 21'!$BB$1:$BB$65536)-1,0)</definedName>
    <definedName name="Sum00">OFFSET('[1]d 21'!$BV$2,269,0):OFFSET('[1]d 21'!$BV$2,COUNTA('[1]d 21'!$BV$1:$BV$65536)-1,0)</definedName>
    <definedName name="ten">[70]housingsa!$AG$1:$AH$5</definedName>
    <definedName name="test">'[71]ch2 data'!$B$1:$F$7</definedName>
    <definedName name="test2">[72]Sheet2!$A$1:$D$6</definedName>
    <definedName name="Texas00">OFFSET('[1]d 21'!$DB$2,269,0):OFFSET('[1]d 21'!$DB$2,COUNTA('[1]d 21'!$DB$1:$DB$65536)-1,0)</definedName>
    <definedName name="Texas98">OFFSET('[1]d 21'!$CL$2,245,0):OFFSET('[1]d 21'!$CL$2,COUNTA('[1]d 21'!$CL$1:$CL$65536)-1,0)</definedName>
    <definedName name="TexasCI">OFFSET([1]d1!$G$2,COUNTA([1]d1!$G$1:$G$65536)-264,0):OFFSET([1]d1!$G$2,COUNTA([1]d1!$G$1:$G$65536)-1,0)</definedName>
    <definedName name="TexasCIM">OFFSET([1]d1!$I$2,COUNTA([1]d1!$I$1:$I$65536)-264,0):OFFSET([1]d1!$I$2,COUNTA([1]d1!$I$1:$I$65536)-1,0)</definedName>
    <definedName name="TexasCIY">OFFSET([1]d1!$H$2,COUNTA([1]d1!$H$1:$H$65536)-264,0):OFFSET([1]d1!$H$2,COUNTA([1]d1!$H$1:$H$65536)-1,0)</definedName>
    <definedName name="TexasLI">OFFSET([1]d1!$D$2,COUNTA([1]d1!$D$1:$D$65536)-265,0):OFFSET([1]d1!$D$2,COUNTA([1]d1!$D$1:$D$65536),0)</definedName>
    <definedName name="TexasLIM">OFFSET([1]d1!$F$2,COUNTA([1]d1!$F$1:$F$65536)-72,0):OFFSET([1]d1!$F$2,COUNTA([1]d1!$F$1:$F$65536)-1,0)</definedName>
    <definedName name="TexasLIY">OFFSET([1]d1!$E$2,COUNTA([1]d1!$E$1:$E$65536)-264,0):OFFSET([1]d1!$E$2,COUNTA([1]d1!$E$1:$E$65536)-1,0)</definedName>
    <definedName name="TexasP77">OFFSET(#REF!,COUNTA(#REF!)-108,0):OFFSET(#REF!,COUNTA(#REF!)-1,0)</definedName>
    <definedName name="TexasP77I">OFFSET(#REF!,COUNTA(#REF!)-108,0):OFFSET(#REF!,COUNTA(#REF!)-1,0)</definedName>
    <definedName name="TexasQ">OFFSET(#REF!,COUNTA(#REF!)-24,0):OFFSET(#REF!,COUNTA(#REF!)-1,0)</definedName>
    <definedName name="TexasRecession00">OFFSET([60]DataM!$DF$2,269,0):OFFSET([60]DataM!$DF$2,COUNTA([60]DataM!$DF$1:$DF$65536)-1,0)</definedName>
    <definedName name="TexasY">OFFSET(#REF!,COUNTA(#REF!)-88,0):OFFSET(#REF!,COUNTA(#REF!)-1,0)</definedName>
    <definedName name="TranspWare">OFFSET('[1]d 5'!$BM$2,COUNTA('[1]d 5'!$BM$1:$BM$65536)-168,0):OFFSET('[1]d 5'!$BM$2,COUNTA('[1]d 5'!$BM$1:$BM$65536)-1,0)</definedName>
    <definedName name="tttt">OFFSET(#REF!,COUNT(#REF!)-5,0):OFFSET(#REF!,COUNT(#REF!)-5,5)</definedName>
    <definedName name="tttyyy">OFFSET(#REF!,COUNT(#REF!)-6,0):OFFSET(#REF!,COUNT(#REF!)-6,5)</definedName>
    <definedName name="twelve">[70]housingsa!$AG$1:$AH$5</definedName>
    <definedName name="two">[73]data_energy_rig!$B$5:$F$12</definedName>
    <definedName name="TXLF51A_DALEMPN">#REF!</definedName>
    <definedName name="TXRecession77">OFFSET(#REF!,COUNTA(#REF!)-108,0):OFFSET(#REF!,COUNTA(#REF!)-1,0)</definedName>
    <definedName name="TXRecessionM">OFFSET([1]d1!$Z$2,COUNTA([1]d1!$Z$1:$Z$65536)-72,0):OFFSET([1]d1!$Z$2,COUNTA([1]d1!$Z$1:$Z$65536)-1,0)</definedName>
    <definedName name="TXRecessionQ">OFFSET(#REF!,COUNTA(#REF!)-24,0):OFFSET(#REF!,COUNTA(#REF!)-1,0)</definedName>
    <definedName name="TXRecessionY">OFFSET(#REF!,COUNTA(#REF!)-88,0):OFFSET(#REF!,COUNTA(#REF!)-1,0)</definedName>
    <definedName name="TXTRV_PERMITS">#REF!</definedName>
    <definedName name="ty">[74]gsp_ci_d!$B$1:$D$3</definedName>
    <definedName name="tyi" hidden="1">#REF!</definedName>
    <definedName name="uiioi">OFFSET(#REF!,COUNT(#REF!)-8,0):OFFSET(#REF!,COUNT(#REF!)-8,5)</definedName>
    <definedName name="US00">OFFSET('[1]d 21'!$BU$2,269,0):OFFSET('[1]d 21'!$BU$2,COUNTA('[1]d 21'!$BU$1:$BU$65536)-1,0)</definedName>
    <definedName name="USP77I">OFFSET(#REF!,COUNTA(#REF!)-108,0):OFFSET(#REF!,COUNTA(#REF!)-1,0)</definedName>
    <definedName name="USQ">OFFSET(#REF!,COUNTA(#REF!)-24,0):OFFSET(#REF!,COUNTA(#REF!)-1,0)</definedName>
    <definedName name="USRecession77">OFFSET(#REF!,COUNTA(#REF!)-108,0):OFFSET(#REF!,COUNTA(#REF!)-1,0)</definedName>
    <definedName name="USRecessionM">OFFSET([1]d1!$Y$2,COUNTA([1]d1!$Y$1:$Y$65536)-72,0):OFFSET([1]d1!$Y$2,COUNTA([1]d1!$Y$1:$Y$65536)-1,0)</definedName>
    <definedName name="USRecessionQ">OFFSET(#REF!,COUNTA(#REF!)-24,0):OFFSET(#REF!,COUNTA(#REF!)-1,0)</definedName>
    <definedName name="USRecessionY">OFFSET(#REF!,COUNTA(#REF!)-88,0):OFFSET(#REF!,COUNTA(#REF!)-1,0)</definedName>
    <definedName name="USY">OFFSET(#REF!,COUNTA(#REF!)-88,0):OFFSET(#REF!,COUNTA(#REF!)-1,0)</definedName>
    <definedName name="uuu">OFFSET(#REF!,COUNT(#REF!)-7,0):OFFSET(#REF!,COUNT(#REF!)-7,5)</definedName>
    <definedName name="uy">OFFSET([63]DataM!$BZ$7,COUNT([63]DataM!$BW$1:$BW$65536)-11,0):OFFSET([63]DataM!$BZ$7,COUNT([63]DataM!$BW$1:$BW$65536)-11,5)</definedName>
    <definedName name="vadsfv" hidden="1">#REF!</definedName>
    <definedName name="vasdfvb" hidden="1">#REF!</definedName>
    <definedName name="vb">OFFSET(#REF!,COUNT(#REF!)-10,0):OFFSET(#REF!,COUNT(#REF!)-10,5)</definedName>
    <definedName name="vdse4rt" hidden="1">#REF!</definedName>
    <definedName name="vsdfgav" hidden="1">#REF!</definedName>
    <definedName name="we">#REF!</definedName>
    <definedName name="what">#REF!</definedName>
    <definedName name="Wholesale_Trade">#REF!</definedName>
    <definedName name="WholeTrade">OFFSET('[1]d 5'!$BK$2,COUNTA('[1]d 5'!$BK$1:$BK$65536)-168,0):OFFSET('[1]d 5'!$BK$2,COUNTA('[1]d 5'!$BK$1:$BK$65536)-1,0)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xvcvb">OFFSET(#REF!,COUNT(#REF!)-9,0):OFFSET(#REF!,COUNT(#REF!)-9,5)</definedName>
    <definedName name="yui">#REF!</definedName>
    <definedName name="yuio" hidden="1">#REF!</definedName>
    <definedName name="zcvcvc">OFFSET(#REF!,COUNTA(#REF!)-168,0):OFFSET(#REF!,COUNTA(#REF!)-1,0)</definedName>
    <definedName name="ZeroM">OFFSET([1]d1!$AA$2,COUNTA([1]d1!$AA$1:$AA$65536)-72,0):OFFSET([1]d1!$AA$2,COUNTA([1]d1!$AA$1:$AA$65536)-1,0)</definedName>
    <definedName name="ZeroQ">OFFSET(#REF!,COUNTA(#REF!)-24,0):OFFSET(#REF!,COUNTA(#REF!)-1,0)</definedName>
    <definedName name="ZeroY">OFFSET(#REF!,COUNTA(#REF!)-88,0):OFFSET(#REF!,COUNTA(#REF!)-1,0)</definedName>
    <definedName name="zkxlfc" hidden="1">#REF!</definedName>
    <definedName name="zxcgf3frfvdcx" hidden="1">{#N/A,#N/A,FALSE,"Sheet1";#N/A,#N/A,FALSE,"Sheet2"}</definedName>
    <definedName name="zxcv" hidden="1">#REF!</definedName>
    <definedName name="zxv">OFFSET(#REF!,COUNTA(#REF!)-168,0):OFFSET(#REF!,COUNTA(#REF!)-1,0)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3" i="6" l="1"/>
  <c r="A102" i="6" l="1"/>
  <c r="A101" i="6"/>
  <c r="A100" i="6"/>
  <c r="A99" i="6"/>
  <c r="A98" i="6"/>
  <c r="A97" i="6"/>
  <c r="A96" i="6"/>
  <c r="A95" i="6"/>
  <c r="A94" i="6"/>
  <c r="A93" i="6"/>
  <c r="A92" i="6"/>
  <c r="I91" i="6"/>
  <c r="I92" i="6" s="1"/>
  <c r="I93" i="6" s="1"/>
  <c r="I94" i="6" s="1"/>
  <c r="I95" i="6" s="1"/>
  <c r="I96" i="6" s="1"/>
  <c r="I97" i="6" s="1"/>
  <c r="I98" i="6" s="1"/>
  <c r="I99" i="6" s="1"/>
  <c r="I100" i="6" s="1"/>
  <c r="I101" i="6" s="1"/>
  <c r="I102" i="6" s="1"/>
  <c r="H91" i="6"/>
  <c r="H92" i="6" s="1"/>
  <c r="H93" i="6" s="1"/>
  <c r="H94" i="6" s="1"/>
  <c r="H95" i="6" s="1"/>
  <c r="H96" i="6" s="1"/>
  <c r="H97" i="6" s="1"/>
  <c r="H98" i="6" s="1"/>
  <c r="H99" i="6" s="1"/>
  <c r="H100" i="6" s="1"/>
  <c r="H101" i="6" s="1"/>
  <c r="H102" i="6" s="1"/>
  <c r="G91" i="6"/>
  <c r="G92" i="6" s="1"/>
  <c r="G93" i="6" s="1"/>
  <c r="G94" i="6" s="1"/>
  <c r="G95" i="6" s="1"/>
  <c r="G96" i="6" s="1"/>
  <c r="G97" i="6" s="1"/>
  <c r="G98" i="6" s="1"/>
  <c r="G99" i="6" s="1"/>
  <c r="G100" i="6" s="1"/>
  <c r="G101" i="6" s="1"/>
  <c r="G102" i="6" s="1"/>
  <c r="A91" i="6"/>
  <c r="A90" i="6"/>
  <c r="A89" i="6"/>
  <c r="A88" i="6"/>
  <c r="A87" i="6"/>
  <c r="A86" i="6"/>
  <c r="A85" i="6"/>
  <c r="A84" i="6"/>
  <c r="A83" i="6"/>
  <c r="A82" i="6"/>
  <c r="A81" i="6"/>
  <c r="A80" i="6"/>
  <c r="I79" i="6"/>
  <c r="I80" i="6" s="1"/>
  <c r="I81" i="6" s="1"/>
  <c r="I82" i="6" s="1"/>
  <c r="I83" i="6" s="1"/>
  <c r="I84" i="6" s="1"/>
  <c r="I85" i="6" s="1"/>
  <c r="I86" i="6" s="1"/>
  <c r="I87" i="6" s="1"/>
  <c r="I88" i="6" s="1"/>
  <c r="I89" i="6" s="1"/>
  <c r="H79" i="6"/>
  <c r="H80" i="6" s="1"/>
  <c r="H81" i="6" s="1"/>
  <c r="H82" i="6" s="1"/>
  <c r="H83" i="6" s="1"/>
  <c r="H84" i="6" s="1"/>
  <c r="H85" i="6" s="1"/>
  <c r="H86" i="6" s="1"/>
  <c r="H87" i="6" s="1"/>
  <c r="H88" i="6" s="1"/>
  <c r="H89" i="6" s="1"/>
  <c r="G79" i="6"/>
  <c r="G80" i="6" s="1"/>
  <c r="G81" i="6" s="1"/>
  <c r="G82" i="6" s="1"/>
  <c r="G83" i="6" s="1"/>
  <c r="G84" i="6" s="1"/>
  <c r="G85" i="6" s="1"/>
  <c r="G86" i="6" s="1"/>
  <c r="G87" i="6" s="1"/>
  <c r="G88" i="6" s="1"/>
  <c r="G89" i="6" s="1"/>
  <c r="A79" i="6"/>
  <c r="A78" i="6"/>
  <c r="A77" i="6"/>
  <c r="A76" i="6"/>
  <c r="A75" i="6"/>
  <c r="A74" i="6"/>
  <c r="A73" i="6"/>
  <c r="A72" i="6"/>
  <c r="A71" i="6"/>
  <c r="A70" i="6"/>
  <c r="A69" i="6"/>
  <c r="A68" i="6"/>
  <c r="I67" i="6"/>
  <c r="I68" i="6" s="1"/>
  <c r="I69" i="6" s="1"/>
  <c r="I70" i="6" s="1"/>
  <c r="I71" i="6" s="1"/>
  <c r="I72" i="6" s="1"/>
  <c r="I73" i="6" s="1"/>
  <c r="I74" i="6" s="1"/>
  <c r="I75" i="6" s="1"/>
  <c r="I76" i="6" s="1"/>
  <c r="I77" i="6" s="1"/>
  <c r="H67" i="6"/>
  <c r="H68" i="6" s="1"/>
  <c r="H69" i="6" s="1"/>
  <c r="H70" i="6" s="1"/>
  <c r="H71" i="6" s="1"/>
  <c r="H72" i="6" s="1"/>
  <c r="H73" i="6" s="1"/>
  <c r="H74" i="6" s="1"/>
  <c r="H75" i="6" s="1"/>
  <c r="H76" i="6" s="1"/>
  <c r="H77" i="6" s="1"/>
  <c r="G67" i="6"/>
  <c r="G68" i="6" s="1"/>
  <c r="G69" i="6" s="1"/>
  <c r="G70" i="6" s="1"/>
  <c r="G71" i="6" s="1"/>
  <c r="G72" i="6" s="1"/>
  <c r="G73" i="6" s="1"/>
  <c r="G74" i="6" s="1"/>
  <c r="G75" i="6" s="1"/>
  <c r="G76" i="6" s="1"/>
  <c r="G77" i="6" s="1"/>
  <c r="A67" i="6"/>
  <c r="A66" i="6"/>
  <c r="A65" i="6"/>
  <c r="A64" i="6"/>
  <c r="A63" i="6"/>
  <c r="A62" i="6"/>
  <c r="A61" i="6"/>
  <c r="A60" i="6"/>
  <c r="A59" i="6"/>
  <c r="A58" i="6"/>
  <c r="A57" i="6"/>
  <c r="A56" i="6"/>
  <c r="I55" i="6"/>
  <c r="I56" i="6" s="1"/>
  <c r="I57" i="6" s="1"/>
  <c r="I58" i="6" s="1"/>
  <c r="I59" i="6" s="1"/>
  <c r="I60" i="6" s="1"/>
  <c r="I61" i="6" s="1"/>
  <c r="I62" i="6" s="1"/>
  <c r="I63" i="6" s="1"/>
  <c r="I64" i="6" s="1"/>
  <c r="I65" i="6" s="1"/>
  <c r="H55" i="6"/>
  <c r="H56" i="6" s="1"/>
  <c r="H57" i="6" s="1"/>
  <c r="H58" i="6" s="1"/>
  <c r="H59" i="6" s="1"/>
  <c r="H60" i="6" s="1"/>
  <c r="H61" i="6" s="1"/>
  <c r="H62" i="6" s="1"/>
  <c r="H63" i="6" s="1"/>
  <c r="H64" i="6" s="1"/>
  <c r="H65" i="6" s="1"/>
  <c r="G55" i="6"/>
  <c r="G56" i="6" s="1"/>
  <c r="G57" i="6" s="1"/>
  <c r="G58" i="6" s="1"/>
  <c r="G59" i="6" s="1"/>
  <c r="G60" i="6" s="1"/>
  <c r="G61" i="6" s="1"/>
  <c r="G62" i="6" s="1"/>
  <c r="G63" i="6" s="1"/>
  <c r="G64" i="6" s="1"/>
  <c r="G65" i="6" s="1"/>
  <c r="A55" i="6"/>
  <c r="A54" i="6"/>
  <c r="A53" i="6"/>
  <c r="A52" i="6"/>
  <c r="A51" i="6"/>
  <c r="A50" i="6"/>
  <c r="A49" i="6"/>
  <c r="A48" i="6"/>
  <c r="A47" i="6"/>
  <c r="A46" i="6"/>
  <c r="A45" i="6"/>
  <c r="A44" i="6"/>
  <c r="A43" i="6"/>
  <c r="A42" i="6"/>
  <c r="A41" i="6"/>
  <c r="A40" i="6"/>
  <c r="A39" i="6"/>
  <c r="A38" i="6"/>
  <c r="A37" i="6"/>
  <c r="A36" i="6"/>
  <c r="A35" i="6"/>
  <c r="A34" i="6"/>
  <c r="A33" i="6"/>
  <c r="A32" i="6"/>
  <c r="A31" i="6"/>
  <c r="A30" i="6"/>
  <c r="A29" i="6"/>
  <c r="A28" i="6"/>
  <c r="A27" i="6"/>
  <c r="A26" i="6"/>
  <c r="A25" i="6"/>
  <c r="A24" i="6"/>
  <c r="A23" i="6"/>
  <c r="A22" i="6"/>
  <c r="A21" i="6"/>
  <c r="A20" i="6"/>
  <c r="A19" i="6"/>
  <c r="A18" i="6"/>
  <c r="A17" i="6"/>
  <c r="A16" i="6"/>
  <c r="A15" i="6"/>
  <c r="A14" i="6"/>
  <c r="A13" i="6"/>
  <c r="A12" i="6"/>
  <c r="A11" i="6"/>
  <c r="A10" i="6"/>
  <c r="A9" i="6"/>
  <c r="A8" i="6"/>
  <c r="A7" i="6"/>
  <c r="A4" i="6"/>
  <c r="E3" i="6"/>
  <c r="D3" i="6"/>
  <c r="C3" i="6"/>
  <c r="B3" i="6"/>
  <c r="I1" i="6"/>
  <c r="H1" i="6"/>
  <c r="G1" i="6"/>
</calcChain>
</file>

<file path=xl/sharedStrings.xml><?xml version="1.0" encoding="utf-8"?>
<sst xmlns="http://schemas.openxmlformats.org/spreadsheetml/2006/main" count="184" uniqueCount="148">
  <si>
    <t>U.S. partial quarter</t>
  </si>
  <si>
    <t>Texas partial quarter</t>
  </si>
  <si>
    <t>.DESC</t>
  </si>
  <si>
    <t>.SOURCE</t>
  </si>
  <si>
    <t>.DTLM</t>
  </si>
  <si>
    <t>U.S. final</t>
  </si>
  <si>
    <t>Texas final</t>
  </si>
  <si>
    <t>Average US</t>
  </si>
  <si>
    <t>Average Texas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Mfg.</t>
  </si>
  <si>
    <t>Services</t>
  </si>
  <si>
    <t>Higher</t>
  </si>
  <si>
    <t>Lower</t>
  </si>
  <si>
    <t>About the same</t>
  </si>
  <si>
    <t>Texas home sales</t>
  </si>
  <si>
    <t>Texas single-family housing permits</t>
  </si>
  <si>
    <t>Index:</t>
  </si>
  <si>
    <t>agg(mtgf30@weekly,avg)</t>
  </si>
  <si>
    <t>Single Family Housing Permits, TX (Census, SA) 201201=100</t>
  </si>
  <si>
    <t>Texas, Total Existing Home Sales, SA</t>
  </si>
  <si>
    <t>Single Family Housing Permits, TX (Census, SA)</t>
  </si>
  <si>
    <t>30-Year Fixed Mortgage rate (AVG, %)</t>
  </si>
  <si>
    <t>CEN/H</t>
  </si>
  <si>
    <t>WSJ</t>
  </si>
  <si>
    <t>Dec-31-2019 11:09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2002</t>
  </si>
  <si>
    <t>202003</t>
  </si>
  <si>
    <t>202004</t>
  </si>
  <si>
    <t>202005</t>
  </si>
  <si>
    <t>202006</t>
  </si>
  <si>
    <t>202007</t>
  </si>
  <si>
    <t>202008</t>
  </si>
  <si>
    <t>202009</t>
  </si>
  <si>
    <t>202010</t>
  </si>
  <si>
    <t>202011</t>
  </si>
  <si>
    <t>202012</t>
  </si>
  <si>
    <t/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Jan-22-2020 13:07</t>
  </si>
  <si>
    <t>Jan-20-2020 10:19</t>
  </si>
  <si>
    <t>30-year, fixed-rate prime mortg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0.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name val="Calibri"/>
      <family val="2"/>
    </font>
    <font>
      <sz val="11"/>
      <color theme="1"/>
      <name val="Calibri Light"/>
      <family val="2"/>
      <scheme val="major"/>
    </font>
    <font>
      <sz val="11"/>
      <color theme="0" tint="-0.499984740745262"/>
      <name val="Calibri Light"/>
      <family val="2"/>
      <scheme val="major"/>
    </font>
    <font>
      <sz val="11"/>
      <color theme="1"/>
      <name val="Calibri"/>
      <family val="2"/>
    </font>
    <font>
      <sz val="10"/>
      <color rgb="FF000000"/>
      <name val="Calibri"/>
      <family val="2"/>
    </font>
    <font>
      <b/>
      <sz val="1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8" tint="0.79998168889431442"/>
        <bgColor indexed="64"/>
      </patternFill>
    </fill>
  </fills>
  <borders count="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5">
    <xf numFmtId="0" fontId="0" fillId="0" borderId="0"/>
    <xf numFmtId="0" fontId="2" fillId="2" borderId="1" applyNumberFormat="0" applyAlignment="0" applyProtection="0"/>
    <xf numFmtId="0" fontId="3" fillId="3" borderId="1" applyNumberFormat="0" applyAlignment="0" applyProtection="0"/>
    <xf numFmtId="0" fontId="1" fillId="4" borderId="2" applyNumberFormat="0" applyFont="0" applyAlignment="0" applyProtection="0"/>
    <xf numFmtId="164" fontId="7" fillId="5" borderId="0"/>
  </cellStyleXfs>
  <cellXfs count="32">
    <xf numFmtId="0" fontId="0" fillId="0" borderId="0" xfId="0"/>
    <xf numFmtId="0" fontId="5" fillId="0" borderId="0" xfId="0" applyFont="1"/>
    <xf numFmtId="0" fontId="5" fillId="0" borderId="0" xfId="0" applyFont="1" applyFill="1"/>
    <xf numFmtId="0" fontId="6" fillId="0" borderId="0" xfId="0" applyFont="1"/>
    <xf numFmtId="164" fontId="5" fillId="5" borderId="0" xfId="4" applyFont="1" applyAlignment="1">
      <alignment horizontal="center" wrapText="1"/>
    </xf>
    <xf numFmtId="0" fontId="6" fillId="0" borderId="0" xfId="0" applyFont="1" applyAlignment="1">
      <alignment wrapText="1"/>
    </xf>
    <xf numFmtId="165" fontId="5" fillId="0" borderId="0" xfId="0" applyNumberFormat="1" applyFont="1" applyFill="1"/>
    <xf numFmtId="164" fontId="5" fillId="5" borderId="0" xfId="4" applyFont="1"/>
    <xf numFmtId="164" fontId="5" fillId="5" borderId="0" xfId="4" quotePrefix="1" applyFont="1"/>
    <xf numFmtId="0" fontId="4" fillId="0" borderId="0" xfId="0" applyFont="1" applyFill="1" applyBorder="1" applyAlignment="1">
      <alignment horizontal="center" vertical="center"/>
    </xf>
    <xf numFmtId="164" fontId="7" fillId="5" borderId="0" xfId="4" applyFont="1" applyAlignment="1">
      <alignment wrapText="1"/>
    </xf>
    <xf numFmtId="0" fontId="4" fillId="0" borderId="0" xfId="0" applyFont="1" applyFill="1" applyBorder="1" applyAlignment="1">
      <alignment horizontal="center" vertical="center" wrapText="1"/>
    </xf>
    <xf numFmtId="0" fontId="2" fillId="2" borderId="1" xfId="1" applyAlignment="1">
      <alignment horizontal="center" vertical="center"/>
    </xf>
    <xf numFmtId="0" fontId="8" fillId="0" borderId="0" xfId="0" applyFont="1" applyAlignment="1">
      <alignment vertical="center"/>
    </xf>
    <xf numFmtId="0" fontId="0" fillId="0" borderId="0" xfId="0" applyFont="1"/>
    <xf numFmtId="0" fontId="4" fillId="4" borderId="2" xfId="3" applyFont="1" applyAlignment="1">
      <alignment horizontal="center" vertical="center"/>
    </xf>
    <xf numFmtId="0" fontId="3" fillId="3" borderId="1" xfId="2" quotePrefix="1"/>
    <xf numFmtId="0" fontId="3" fillId="3" borderId="1" xfId="2" applyAlignment="1">
      <alignment horizontal="center" vertical="center" wrapText="1"/>
    </xf>
    <xf numFmtId="0" fontId="9" fillId="0" borderId="0" xfId="0" applyFont="1" applyBorder="1" applyAlignment="1">
      <alignment vertical="center"/>
    </xf>
    <xf numFmtId="0" fontId="4" fillId="0" borderId="0" xfId="0" applyFont="1" applyBorder="1" applyAlignment="1">
      <alignment horizontal="center" vertical="center"/>
    </xf>
    <xf numFmtId="0" fontId="7" fillId="4" borderId="2" xfId="3" applyFont="1" applyAlignment="1">
      <alignment horizontal="center" vertical="center" wrapText="1"/>
    </xf>
    <xf numFmtId="1" fontId="4" fillId="0" borderId="0" xfId="0" applyNumberFormat="1" applyFont="1" applyFill="1" applyBorder="1" applyAlignment="1">
      <alignment horizontal="center" vertical="center" wrapText="1"/>
    </xf>
    <xf numFmtId="164" fontId="7" fillId="5" borderId="0" xfId="4" applyFont="1"/>
    <xf numFmtId="2" fontId="4" fillId="0" borderId="0" xfId="0" applyNumberFormat="1" applyFont="1" applyFill="1" applyBorder="1" applyAlignment="1">
      <alignment horizontal="center" vertical="center"/>
    </xf>
    <xf numFmtId="2" fontId="7" fillId="5" borderId="0" xfId="4" applyNumberFormat="1" applyFont="1"/>
    <xf numFmtId="1" fontId="4" fillId="0" borderId="0" xfId="0" applyNumberFormat="1" applyFont="1" applyBorder="1" applyAlignment="1">
      <alignment horizontal="center" vertical="center"/>
    </xf>
    <xf numFmtId="165" fontId="4" fillId="0" borderId="0" xfId="0" applyNumberFormat="1" applyFont="1" applyFill="1" applyBorder="1" applyAlignment="1">
      <alignment horizontal="center" vertical="center"/>
    </xf>
    <xf numFmtId="2" fontId="0" fillId="0" borderId="0" xfId="0" applyNumberFormat="1" applyFont="1"/>
    <xf numFmtId="2" fontId="4" fillId="0" borderId="0" xfId="0" applyNumberFormat="1" applyFont="1" applyFill="1" applyBorder="1" applyAlignment="1">
      <alignment horizontal="center" vertical="center" wrapText="1"/>
    </xf>
    <xf numFmtId="2" fontId="4" fillId="0" borderId="0" xfId="0" applyNumberFormat="1" applyFont="1" applyBorder="1" applyAlignment="1">
      <alignment horizontal="center" vertical="center"/>
    </xf>
    <xf numFmtId="1" fontId="4" fillId="0" borderId="0" xfId="0" applyNumberFormat="1" applyFont="1" applyFill="1" applyBorder="1" applyAlignment="1">
      <alignment horizontal="center" vertical="center"/>
    </xf>
    <xf numFmtId="164" fontId="5" fillId="5" borderId="0" xfId="4" quotePrefix="1" applyNumberFormat="1" applyFont="1"/>
  </cellXfs>
  <cellStyles count="5">
    <cellStyle name="Calculation" xfId="2" builtinId="22"/>
    <cellStyle name="Chart Input" xfId="4"/>
    <cellStyle name="Input" xfId="1" builtinId="20"/>
    <cellStyle name="Normal" xfId="0" builtinId="0"/>
    <cellStyle name="Note" xfId="3" builtin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sharedStrings" Target="sharedStrings.xml"/><Relationship Id="rId16" Type="http://schemas.openxmlformats.org/officeDocument/2006/relationships/externalLink" Target="externalLinks/externalLink10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5" Type="http://schemas.openxmlformats.org/officeDocument/2006/relationships/chartsheet" Target="chartsheets/sheet3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77" Type="http://schemas.openxmlformats.org/officeDocument/2006/relationships/externalLink" Target="externalLinks/externalLink7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4.xml"/><Relationship Id="rId85" Type="http://schemas.openxmlformats.org/officeDocument/2006/relationships/calcChain" Target="calcChain.xml"/><Relationship Id="rId3" Type="http://schemas.openxmlformats.org/officeDocument/2006/relationships/chartsheet" Target="chartsheets/sheet2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styles" Target="styles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2" Type="http://schemas.openxmlformats.org/officeDocument/2006/relationships/worksheet" Target="worksheets/sheet1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61" Type="http://schemas.openxmlformats.org/officeDocument/2006/relationships/externalLink" Target="externalLinks/externalLink55.xml"/><Relationship Id="rId8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248047687625803E-2"/>
          <c:y val="0.16502257835019241"/>
          <c:w val="0.9377951539306485"/>
          <c:h val="0.63172511509287399"/>
        </c:manualLayout>
      </c:layout>
      <c:barChart>
        <c:barDir val="col"/>
        <c:grouping val="clustered"/>
        <c:varyColors val="0"/>
        <c:ser>
          <c:idx val="0"/>
          <c:order val="0"/>
          <c:invertIfNegative val="0"/>
          <c:dLbls>
            <c:dLbl>
              <c:idx val="4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44F1-4C2E-A831-98027DB1E9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2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Data 1'!$A$2:$A$45</c:f>
              <c:strCache>
                <c:ptCount val="43"/>
                <c:pt idx="2">
                  <c:v>2009</c:v>
                </c:pt>
                <c:pt idx="6">
                  <c:v>2010</c:v>
                </c:pt>
                <c:pt idx="10">
                  <c:v>2011</c:v>
                </c:pt>
                <c:pt idx="14">
                  <c:v>2012</c:v>
                </c:pt>
                <c:pt idx="18">
                  <c:v>2013</c:v>
                </c:pt>
                <c:pt idx="22">
                  <c:v>2014</c:v>
                </c:pt>
                <c:pt idx="26">
                  <c:v>2015</c:v>
                </c:pt>
                <c:pt idx="30">
                  <c:v>2016</c:v>
                </c:pt>
                <c:pt idx="34">
                  <c:v>2017</c:v>
                </c:pt>
                <c:pt idx="38">
                  <c:v>2018</c:v>
                </c:pt>
                <c:pt idx="42">
                  <c:v>2019</c:v>
                </c:pt>
              </c:strCache>
            </c:strRef>
          </c:cat>
          <c:val>
            <c:numRef>
              <c:f>'Data 1'!$C$2:$C$45</c:f>
              <c:numCache>
                <c:formatCode>#,##0.0</c:formatCode>
                <c:ptCount val="44"/>
                <c:pt idx="0">
                  <c:v>-6.6238257714820286</c:v>
                </c:pt>
                <c:pt idx="1">
                  <c:v>-4.5388920566304609</c:v>
                </c:pt>
                <c:pt idx="2">
                  <c:v>-2.3968247862910519</c:v>
                </c:pt>
                <c:pt idx="3">
                  <c:v>-0.15494373680510209</c:v>
                </c:pt>
                <c:pt idx="4">
                  <c:v>2.2065884445496842</c:v>
                </c:pt>
                <c:pt idx="5">
                  <c:v>3.1658719375007971</c:v>
                </c:pt>
                <c:pt idx="6">
                  <c:v>0.61152920160580937</c:v>
                </c:pt>
                <c:pt idx="7">
                  <c:v>2.5313057442375886</c:v>
                </c:pt>
                <c:pt idx="8">
                  <c:v>2.317407812460881</c:v>
                </c:pt>
                <c:pt idx="9">
                  <c:v>2.8907831641075576</c:v>
                </c:pt>
                <c:pt idx="10">
                  <c:v>2.8593712788533177</c:v>
                </c:pt>
                <c:pt idx="11">
                  <c:v>0.96488777965642036</c:v>
                </c:pt>
                <c:pt idx="12">
                  <c:v>4.165128302451282</c:v>
                </c:pt>
                <c:pt idx="13">
                  <c:v>3.4778185586149091</c:v>
                </c:pt>
                <c:pt idx="14">
                  <c:v>2.9650216224756054</c:v>
                </c:pt>
                <c:pt idx="15">
                  <c:v>3.2781423900146933</c:v>
                </c:pt>
                <c:pt idx="16">
                  <c:v>3.0492536316007124</c:v>
                </c:pt>
                <c:pt idx="17">
                  <c:v>2.4249782901109462</c:v>
                </c:pt>
                <c:pt idx="18">
                  <c:v>3.0398615562532205</c:v>
                </c:pt>
                <c:pt idx="19">
                  <c:v>2.2264041817391389</c:v>
                </c:pt>
                <c:pt idx="20">
                  <c:v>3.1719776539733457</c:v>
                </c:pt>
                <c:pt idx="21">
                  <c:v>4.1334998090381658</c:v>
                </c:pt>
                <c:pt idx="22">
                  <c:v>3.0149281464878719</c:v>
                </c:pt>
                <c:pt idx="23">
                  <c:v>4.354006477400052</c:v>
                </c:pt>
                <c:pt idx="24">
                  <c:v>0.15029102239929593</c:v>
                </c:pt>
                <c:pt idx="25">
                  <c:v>2.0316411917456589</c:v>
                </c:pt>
                <c:pt idx="26">
                  <c:v>1.63381436606862</c:v>
                </c:pt>
                <c:pt idx="27">
                  <c:v>1.2848628203285806</c:v>
                </c:pt>
                <c:pt idx="28">
                  <c:v>0.2071973768641433</c:v>
                </c:pt>
                <c:pt idx="29">
                  <c:v>0.85495147383833903</c:v>
                </c:pt>
                <c:pt idx="30">
                  <c:v>3.0990806601520093</c:v>
                </c:pt>
                <c:pt idx="31">
                  <c:v>0.83461252943590747</c:v>
                </c:pt>
                <c:pt idx="32">
                  <c:v>2.7058070913485999</c:v>
                </c:pt>
                <c:pt idx="33">
                  <c:v>2.0558451308733128</c:v>
                </c:pt>
                <c:pt idx="34">
                  <c:v>0.51342128512303908</c:v>
                </c:pt>
                <c:pt idx="35">
                  <c:v>3.1170807507256537</c:v>
                </c:pt>
                <c:pt idx="36">
                  <c:v>2.5586357504702839</c:v>
                </c:pt>
                <c:pt idx="37">
                  <c:v>2.4688901572472721</c:v>
                </c:pt>
                <c:pt idx="38">
                  <c:v>1.870333380646394</c:v>
                </c:pt>
                <c:pt idx="39">
                  <c:v>2.7948613683063117</c:v>
                </c:pt>
                <c:pt idx="40">
                  <c:v>1.7419487337800632</c:v>
                </c:pt>
                <c:pt idx="41">
                  <c:v>1.1497208264098058</c:v>
                </c:pt>
                <c:pt idx="42">
                  <c:v>1.928434695697967</c:v>
                </c:pt>
                <c:pt idx="43">
                  <c:v>3.229380157430550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d.q emp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93CA-40D2-A720-520E26DFFC1A}"/>
            </c:ext>
          </c:extLst>
        </c:ser>
        <c:ser>
          <c:idx val="2"/>
          <c:order val="2"/>
          <c:invertIfNegative val="0"/>
          <c:dPt>
            <c:idx val="42"/>
            <c:invertIfNegative val="0"/>
            <c:bubble3D val="0"/>
            <c:spPr>
              <a:pattFill prst="dkUpDiag">
                <a:fgClr>
                  <a:schemeClr val="tx2"/>
                </a:fgClr>
                <a:bgClr>
                  <a:schemeClr val="bg1"/>
                </a:bgClr>
              </a:pattFill>
              <a:ln>
                <a:solidFill>
                  <a:schemeClr val="bg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93CA-40D2-A720-520E26DFFC1A}"/>
              </c:ext>
            </c:extLst>
          </c:dPt>
          <c:dPt>
            <c:idx val="43"/>
            <c:invertIfNegative val="0"/>
            <c:bubble3D val="0"/>
            <c:spPr>
              <a:pattFill prst="dkUpDiag">
                <a:fgClr>
                  <a:schemeClr val="tx2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9-93CA-40D2-A720-520E26DFFC1A}"/>
              </c:ext>
            </c:extLst>
          </c:dPt>
          <c:cat>
            <c:strRef>
              <c:f>'Data 1'!$A$2:$A$45</c:f>
              <c:strCache>
                <c:ptCount val="43"/>
                <c:pt idx="2">
                  <c:v>2009</c:v>
                </c:pt>
                <c:pt idx="6">
                  <c:v>2010</c:v>
                </c:pt>
                <c:pt idx="10">
                  <c:v>2011</c:v>
                </c:pt>
                <c:pt idx="14">
                  <c:v>2012</c:v>
                </c:pt>
                <c:pt idx="18">
                  <c:v>2013</c:v>
                </c:pt>
                <c:pt idx="22">
                  <c:v>2014</c:v>
                </c:pt>
                <c:pt idx="26">
                  <c:v>2015</c:v>
                </c:pt>
                <c:pt idx="30">
                  <c:v>2016</c:v>
                </c:pt>
                <c:pt idx="34">
                  <c:v>2017</c:v>
                </c:pt>
                <c:pt idx="38">
                  <c:v>2018</c:v>
                </c:pt>
                <c:pt idx="42">
                  <c:v>2019</c:v>
                </c:pt>
              </c:strCache>
            </c:strRef>
          </c:cat>
          <c:val>
            <c:numRef>
              <c:f>'Data 1'!$E$2:$E$45</c:f>
              <c:numCache>
                <c:formatCode>#,##0.0</c:formatCode>
                <c:ptCount val="4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d.q emp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93CA-40D2-A720-520E26DFF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927390456"/>
        <c:axId val="-1927389880"/>
      </c:barChart>
      <c:lineChart>
        <c:grouping val="standard"/>
        <c:varyColors val="0"/>
        <c:ser>
          <c:idx val="1"/>
          <c:order val="1"/>
          <c:marker>
            <c:symbol val="none"/>
          </c:marker>
          <c:cat>
            <c:strRef>
              <c:f>'Data 1'!$A$2:$A$45</c:f>
              <c:strCache>
                <c:ptCount val="43"/>
                <c:pt idx="2">
                  <c:v>2009</c:v>
                </c:pt>
                <c:pt idx="6">
                  <c:v>2010</c:v>
                </c:pt>
                <c:pt idx="10">
                  <c:v>2011</c:v>
                </c:pt>
                <c:pt idx="14">
                  <c:v>2012</c:v>
                </c:pt>
                <c:pt idx="18">
                  <c:v>2013</c:v>
                </c:pt>
                <c:pt idx="22">
                  <c:v>2014</c:v>
                </c:pt>
                <c:pt idx="26">
                  <c:v>2015</c:v>
                </c:pt>
                <c:pt idx="30">
                  <c:v>2016</c:v>
                </c:pt>
                <c:pt idx="34">
                  <c:v>2017</c:v>
                </c:pt>
                <c:pt idx="38">
                  <c:v>2018</c:v>
                </c:pt>
                <c:pt idx="42">
                  <c:v>2019</c:v>
                </c:pt>
              </c:strCache>
            </c:strRef>
          </c:cat>
          <c:val>
            <c:numRef>
              <c:f>'Data 1'!$B$2:$B$45</c:f>
              <c:numCache>
                <c:formatCode>#,##0.0</c:formatCode>
                <c:ptCount val="44"/>
                <c:pt idx="0">
                  <c:v>-6.7283397988287863</c:v>
                </c:pt>
                <c:pt idx="1">
                  <c:v>-4.4597776230416164</c:v>
                </c:pt>
                <c:pt idx="2">
                  <c:v>-2.3210399383188696</c:v>
                </c:pt>
                <c:pt idx="3">
                  <c:v>-1.3899125478352037</c:v>
                </c:pt>
                <c:pt idx="4">
                  <c:v>0.28071781766394466</c:v>
                </c:pt>
                <c:pt idx="5">
                  <c:v>1.9698111578421607</c:v>
                </c:pt>
                <c:pt idx="6">
                  <c:v>-0.48024812791260807</c:v>
                </c:pt>
                <c:pt idx="7">
                  <c:v>1.437427799939206</c:v>
                </c:pt>
                <c:pt idx="8">
                  <c:v>1.4291909412973203</c:v>
                </c:pt>
                <c:pt idx="9">
                  <c:v>1.9979816925485228</c:v>
                </c:pt>
                <c:pt idx="10">
                  <c:v>1.2761923980543211</c:v>
                </c:pt>
                <c:pt idx="11">
                  <c:v>1.6417522160359965</c:v>
                </c:pt>
                <c:pt idx="12">
                  <c:v>2.5980270377831571</c:v>
                </c:pt>
                <c:pt idx="13">
                  <c:v>0.76168426875793394</c:v>
                </c:pt>
                <c:pt idx="14">
                  <c:v>1.5368747858415466</c:v>
                </c:pt>
                <c:pt idx="15">
                  <c:v>1.6543471216571959</c:v>
                </c:pt>
                <c:pt idx="16">
                  <c:v>1.8185011351150804</c:v>
                </c:pt>
                <c:pt idx="17">
                  <c:v>1.7714374508358999</c:v>
                </c:pt>
                <c:pt idx="18">
                  <c:v>1.5823622149934158</c:v>
                </c:pt>
                <c:pt idx="19">
                  <c:v>1.6441738778443238</c:v>
                </c:pt>
                <c:pt idx="20">
                  <c:v>1.7435806231389073</c:v>
                </c:pt>
                <c:pt idx="21">
                  <c:v>2.5518739617604869</c:v>
                </c:pt>
                <c:pt idx="22">
                  <c:v>2.1078191235041066</c:v>
                </c:pt>
                <c:pt idx="23">
                  <c:v>2.3502305821006431</c:v>
                </c:pt>
                <c:pt idx="24">
                  <c:v>1.5416403495432496</c:v>
                </c:pt>
                <c:pt idx="25">
                  <c:v>2.2582213757093461</c:v>
                </c:pt>
                <c:pt idx="26">
                  <c:v>1.5556730432773058</c:v>
                </c:pt>
                <c:pt idx="27">
                  <c:v>2.4227570892088268</c:v>
                </c:pt>
                <c:pt idx="28">
                  <c:v>1.5629645471603615</c:v>
                </c:pt>
                <c:pt idx="29">
                  <c:v>1.4217620723985691</c:v>
                </c:pt>
                <c:pt idx="30">
                  <c:v>2.0715358085439117</c:v>
                </c:pt>
                <c:pt idx="31">
                  <c:v>1.4233911155359769</c:v>
                </c:pt>
                <c:pt idx="32">
                  <c:v>1.4378014047458532</c:v>
                </c:pt>
                <c:pt idx="33">
                  <c:v>1.5712134190726035</c:v>
                </c:pt>
                <c:pt idx="34">
                  <c:v>1.1211551735989644</c:v>
                </c:pt>
                <c:pt idx="35">
                  <c:v>1.7922149997117387</c:v>
                </c:pt>
                <c:pt idx="36">
                  <c:v>1.8638865899977208</c:v>
                </c:pt>
                <c:pt idx="37">
                  <c:v>1.9783756901946559</c:v>
                </c:pt>
                <c:pt idx="38">
                  <c:v>1.5335011141247801</c:v>
                </c:pt>
                <c:pt idx="39">
                  <c:v>1.8851526576409539</c:v>
                </c:pt>
                <c:pt idx="40">
                  <c:v>1.3940195255373933</c:v>
                </c:pt>
                <c:pt idx="41">
                  <c:v>1.2150787997714074</c:v>
                </c:pt>
                <c:pt idx="42">
                  <c:v>1.5373592012262405</c:v>
                </c:pt>
                <c:pt idx="43">
                  <c:v>1.464871431671910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d.q emp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93CA-40D2-A720-520E26DFFC1A}"/>
            </c:ext>
          </c:extLst>
        </c:ser>
        <c:ser>
          <c:idx val="3"/>
          <c:order val="3"/>
          <c:spPr>
            <a:ln>
              <a:solidFill>
                <a:schemeClr val="accent2"/>
              </a:solidFill>
              <a:prstDash val="sysDash"/>
            </a:ln>
          </c:spPr>
          <c:marker>
            <c:symbol val="none"/>
          </c:marker>
          <c:val>
            <c:numRef>
              <c:f>'Data 1'!$D$2:$D$45</c:f>
              <c:numCache>
                <c:formatCode>#,##0.0</c:formatCode>
                <c:ptCount val="4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1.464871431671910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d.q emp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5-93CA-40D2-A720-520E26DFFC1A}"/>
            </c:ext>
          </c:extLst>
        </c:ser>
        <c:ser>
          <c:idx val="4"/>
          <c:order val="4"/>
          <c:spPr>
            <a:ln>
              <a:solidFill>
                <a:schemeClr val="accent2">
                  <a:lumMod val="7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42"/>
              <c:layout>
                <c:manualLayout>
                  <c:x val="3.0806695631218226E-2"/>
                  <c:y val="-1.5868108707075786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accent2"/>
                        </a:solidFill>
                      </a:defRPr>
                    </a:pPr>
                    <a:r>
                      <a:rPr lang="en-US">
                        <a:solidFill>
                          <a:schemeClr val="accent2"/>
                        </a:solidFill>
                      </a:rPr>
                      <a:t>1.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93CA-40D2-A720-520E26DFFC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Data 1'!$F$2:$F$45</c:f>
              <c:numCache>
                <c:formatCode>#,##0.0</c:formatCode>
                <c:ptCount val="44"/>
                <c:pt idx="0">
                  <c:v>1.1590931059692444</c:v>
                </c:pt>
                <c:pt idx="1">
                  <c:v>1.1590931059692444</c:v>
                </c:pt>
                <c:pt idx="2">
                  <c:v>1.1590931059692444</c:v>
                </c:pt>
                <c:pt idx="3">
                  <c:v>1.1590931059692444</c:v>
                </c:pt>
                <c:pt idx="4">
                  <c:v>1.1590931059692444</c:v>
                </c:pt>
                <c:pt idx="5">
                  <c:v>1.1590931059692444</c:v>
                </c:pt>
                <c:pt idx="6">
                  <c:v>1.1590931059692444</c:v>
                </c:pt>
                <c:pt idx="7">
                  <c:v>1.1590931059692444</c:v>
                </c:pt>
                <c:pt idx="8">
                  <c:v>1.1590931059692444</c:v>
                </c:pt>
                <c:pt idx="9">
                  <c:v>1.1590931059692444</c:v>
                </c:pt>
                <c:pt idx="10">
                  <c:v>1.1590931059692444</c:v>
                </c:pt>
                <c:pt idx="11">
                  <c:v>1.1590931059692444</c:v>
                </c:pt>
                <c:pt idx="12">
                  <c:v>1.1590931059692444</c:v>
                </c:pt>
                <c:pt idx="13">
                  <c:v>1.1590931059692444</c:v>
                </c:pt>
                <c:pt idx="14">
                  <c:v>1.1590931059692444</c:v>
                </c:pt>
                <c:pt idx="15">
                  <c:v>1.1590931059692444</c:v>
                </c:pt>
                <c:pt idx="16">
                  <c:v>1.1590931059692444</c:v>
                </c:pt>
                <c:pt idx="17">
                  <c:v>1.1590931059692444</c:v>
                </c:pt>
                <c:pt idx="18">
                  <c:v>1.1590931059692444</c:v>
                </c:pt>
                <c:pt idx="19">
                  <c:v>1.1590931059692444</c:v>
                </c:pt>
                <c:pt idx="20">
                  <c:v>1.1590931059692444</c:v>
                </c:pt>
                <c:pt idx="21">
                  <c:v>1.1590931059692444</c:v>
                </c:pt>
                <c:pt idx="22">
                  <c:v>1.1590931059692444</c:v>
                </c:pt>
                <c:pt idx="23">
                  <c:v>1.1590931059692444</c:v>
                </c:pt>
                <c:pt idx="24">
                  <c:v>1.1590931059692444</c:v>
                </c:pt>
                <c:pt idx="25">
                  <c:v>1.1590931059692444</c:v>
                </c:pt>
                <c:pt idx="26">
                  <c:v>1.1590931059692444</c:v>
                </c:pt>
                <c:pt idx="27">
                  <c:v>1.1590931059692444</c:v>
                </c:pt>
                <c:pt idx="28">
                  <c:v>1.1590931059692444</c:v>
                </c:pt>
                <c:pt idx="29">
                  <c:v>1.1590931059692444</c:v>
                </c:pt>
                <c:pt idx="30">
                  <c:v>1.1590931059692444</c:v>
                </c:pt>
                <c:pt idx="31">
                  <c:v>1.1590931059692444</c:v>
                </c:pt>
                <c:pt idx="32">
                  <c:v>1.1590931059692444</c:v>
                </c:pt>
                <c:pt idx="33">
                  <c:v>1.1590931059692444</c:v>
                </c:pt>
                <c:pt idx="34">
                  <c:v>1.1590931059692444</c:v>
                </c:pt>
                <c:pt idx="35">
                  <c:v>1.1590931059692444</c:v>
                </c:pt>
                <c:pt idx="36">
                  <c:v>1.1590931059692444</c:v>
                </c:pt>
                <c:pt idx="37">
                  <c:v>1.1590931059692444</c:v>
                </c:pt>
                <c:pt idx="38">
                  <c:v>1.1590931059692444</c:v>
                </c:pt>
                <c:pt idx="39">
                  <c:v>1.1590931059692444</c:v>
                </c:pt>
                <c:pt idx="40">
                  <c:v>1.1590931059692444</c:v>
                </c:pt>
                <c:pt idx="41">
                  <c:v>1.1590931059692444</c:v>
                </c:pt>
                <c:pt idx="42">
                  <c:v>1.1590931059692444</c:v>
                </c:pt>
                <c:pt idx="43">
                  <c:v>1.159093105969244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d.q emp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7-93CA-40D2-A720-520E26DFFC1A}"/>
            </c:ext>
          </c:extLst>
        </c:ser>
        <c:ser>
          <c:idx val="5"/>
          <c:order val="5"/>
          <c:spPr>
            <a:ln>
              <a:solidFill>
                <a:schemeClr val="accent1">
                  <a:lumMod val="75000"/>
                </a:schemeClr>
              </a:solidFill>
              <a:prstDash val="sysDot"/>
            </a:ln>
          </c:spPr>
          <c:marker>
            <c:symbol val="none"/>
          </c:marker>
          <c:val>
            <c:numRef>
              <c:f>'Data 1'!$G$2:$G$45</c:f>
              <c:numCache>
                <c:formatCode>#,##0.0</c:formatCode>
                <c:ptCount val="44"/>
                <c:pt idx="0">
                  <c:v>2.122782652427091</c:v>
                </c:pt>
                <c:pt idx="1">
                  <c:v>2.122782652427091</c:v>
                </c:pt>
                <c:pt idx="2">
                  <c:v>2.122782652427091</c:v>
                </c:pt>
                <c:pt idx="3">
                  <c:v>2.122782652427091</c:v>
                </c:pt>
                <c:pt idx="4">
                  <c:v>2.122782652427091</c:v>
                </c:pt>
                <c:pt idx="5">
                  <c:v>2.122782652427091</c:v>
                </c:pt>
                <c:pt idx="6">
                  <c:v>2.122782652427091</c:v>
                </c:pt>
                <c:pt idx="7">
                  <c:v>2.122782652427091</c:v>
                </c:pt>
                <c:pt idx="8">
                  <c:v>2.122782652427091</c:v>
                </c:pt>
                <c:pt idx="9">
                  <c:v>2.122782652427091</c:v>
                </c:pt>
                <c:pt idx="10">
                  <c:v>2.122782652427091</c:v>
                </c:pt>
                <c:pt idx="11">
                  <c:v>2.122782652427091</c:v>
                </c:pt>
                <c:pt idx="12">
                  <c:v>2.122782652427091</c:v>
                </c:pt>
                <c:pt idx="13">
                  <c:v>2.122782652427091</c:v>
                </c:pt>
                <c:pt idx="14">
                  <c:v>2.122782652427091</c:v>
                </c:pt>
                <c:pt idx="15">
                  <c:v>2.122782652427091</c:v>
                </c:pt>
                <c:pt idx="16">
                  <c:v>2.122782652427091</c:v>
                </c:pt>
                <c:pt idx="17">
                  <c:v>2.122782652427091</c:v>
                </c:pt>
                <c:pt idx="18">
                  <c:v>2.122782652427091</c:v>
                </c:pt>
                <c:pt idx="19">
                  <c:v>2.122782652427091</c:v>
                </c:pt>
                <c:pt idx="20">
                  <c:v>2.122782652427091</c:v>
                </c:pt>
                <c:pt idx="21">
                  <c:v>2.122782652427091</c:v>
                </c:pt>
                <c:pt idx="22">
                  <c:v>2.122782652427091</c:v>
                </c:pt>
                <c:pt idx="23">
                  <c:v>2.122782652427091</c:v>
                </c:pt>
                <c:pt idx="24">
                  <c:v>2.122782652427091</c:v>
                </c:pt>
                <c:pt idx="25">
                  <c:v>2.122782652427091</c:v>
                </c:pt>
                <c:pt idx="26">
                  <c:v>2.122782652427091</c:v>
                </c:pt>
                <c:pt idx="27">
                  <c:v>2.122782652427091</c:v>
                </c:pt>
                <c:pt idx="28">
                  <c:v>2.122782652427091</c:v>
                </c:pt>
                <c:pt idx="29">
                  <c:v>2.122782652427091</c:v>
                </c:pt>
                <c:pt idx="30">
                  <c:v>2.122782652427091</c:v>
                </c:pt>
                <c:pt idx="31">
                  <c:v>2.122782652427091</c:v>
                </c:pt>
                <c:pt idx="32">
                  <c:v>2.122782652427091</c:v>
                </c:pt>
                <c:pt idx="33">
                  <c:v>2.122782652427091</c:v>
                </c:pt>
                <c:pt idx="34">
                  <c:v>2.122782652427091</c:v>
                </c:pt>
                <c:pt idx="35">
                  <c:v>2.122782652427091</c:v>
                </c:pt>
                <c:pt idx="36">
                  <c:v>2.122782652427091</c:v>
                </c:pt>
                <c:pt idx="37">
                  <c:v>2.122782652427091</c:v>
                </c:pt>
                <c:pt idx="38">
                  <c:v>2.122782652427091</c:v>
                </c:pt>
                <c:pt idx="39">
                  <c:v>2.122782652427091</c:v>
                </c:pt>
                <c:pt idx="40">
                  <c:v>2.122782652427091</c:v>
                </c:pt>
                <c:pt idx="41">
                  <c:v>2.122782652427091</c:v>
                </c:pt>
                <c:pt idx="42">
                  <c:v>2.122782652427091</c:v>
                </c:pt>
                <c:pt idx="43">
                  <c:v>2.12278265242709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d.q emp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8-93CA-40D2-A720-520E26DFF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27390456"/>
        <c:axId val="-1927389880"/>
      </c:lineChart>
      <c:catAx>
        <c:axId val="-1927390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12700">
            <a:solidFill>
              <a:srgbClr val="1E1E20"/>
            </a:solidFill>
          </a:ln>
        </c:spPr>
        <c:txPr>
          <a:bodyPr/>
          <a:lstStyle/>
          <a:p>
            <a:pPr>
              <a:defRPr sz="1200">
                <a:solidFill>
                  <a:srgbClr val="1E1E20"/>
                </a:solidFill>
              </a:defRPr>
            </a:pPr>
            <a:endParaRPr lang="en-US"/>
          </a:p>
        </c:txPr>
        <c:crossAx val="-1927389880"/>
        <c:crosses val="autoZero"/>
        <c:auto val="1"/>
        <c:lblAlgn val="ctr"/>
        <c:lblOffset val="100"/>
        <c:tickMarkSkip val="4"/>
        <c:noMultiLvlLbl val="0"/>
      </c:catAx>
      <c:valAx>
        <c:axId val="-192738988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E1E20"/>
            </a:solidFill>
          </a:ln>
        </c:spPr>
        <c:txPr>
          <a:bodyPr/>
          <a:lstStyle/>
          <a:p>
            <a:pPr>
              <a:defRPr sz="1200">
                <a:solidFill>
                  <a:srgbClr val="1E1E20"/>
                </a:solidFill>
              </a:defRPr>
            </a:pPr>
            <a:endParaRPr lang="en-US"/>
          </a:p>
        </c:txPr>
        <c:crossAx val="-1927390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kern="8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0250418096627989"/>
          <c:y val="0.27964355048059841"/>
          <c:w val="0.30235815758822754"/>
          <c:h val="0.5117758761927679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8B0-47E4-AEA1-412CD2F1137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8B0-47E4-AEA1-412CD2F11371}"/>
              </c:ext>
            </c:extLst>
          </c:dPt>
          <c:dPt>
            <c:idx val="2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8B0-47E4-AEA1-412CD2F11371}"/>
              </c:ext>
            </c:extLst>
          </c:dPt>
          <c:dLbls>
            <c:dLbl>
              <c:idx val="0"/>
              <c:layout>
                <c:manualLayout>
                  <c:x val="-0.10707323123071165"/>
                  <c:y val="-5.4196576411307137E-2"/>
                </c:manualLayout>
              </c:layout>
              <c:tx>
                <c:rich>
                  <a:bodyPr/>
                  <a:lstStyle/>
                  <a:p>
                    <a:fld id="{F9D42B12-C450-47B8-9A84-7F3F0DFF9F21}" type="CATEGORYNAME">
                      <a:rPr lang="en-US" baseline="0"/>
                      <a:pPr/>
                      <a:t>[CATEGORY NAME]</a:t>
                    </a:fld>
                    <a:endParaRPr lang="en-US" baseline="0"/>
                  </a:p>
                  <a:p>
                    <a:fld id="{149B9819-1807-41D0-B6DC-28A4EE1888E0}" type="VALUE">
                      <a:rPr lang="en-US" baseline="0"/>
                      <a:pPr/>
                      <a:t>[VALUE]</a:t>
                    </a:fld>
                    <a:r>
                      <a:rPr lang="en-US" baseline="0"/>
                      <a:t>%</a:t>
                    </a:r>
                  </a:p>
                </c:rich>
              </c:tx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48B0-47E4-AEA1-412CD2F11371}"/>
                </c:ext>
              </c:extLst>
            </c:dLbl>
            <c:dLbl>
              <c:idx val="1"/>
              <c:layout>
                <c:manualLayout>
                  <c:x val="0.10826271748285836"/>
                  <c:y val="-9.344990432206361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200" b="0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62C6B87A-A261-4DA8-B438-DF23F0CEC3A8}" type="CATEGORYNAME">
                      <a:rPr lang="en-US" sz="12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200">
                          <a:solidFill>
                            <a:sysClr val="windowText" lastClr="0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ATEGORY NAME]</a:t>
                    </a:fld>
                    <a:endParaRPr lang="en-US" sz="1200" baseline="0"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  <a:p>
                    <a:pPr>
                      <a:defRPr sz="120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F64E4E1D-5914-4441-B21C-9FE6C30D8735}" type="VALUE">
                      <a:rPr lang="en-US" sz="12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200">
                          <a:solidFill>
                            <a:sysClr val="windowText" lastClr="0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VALUE]</a:t>
                    </a:fld>
                    <a:r>
                      <a:rPr lang="en-US" sz="12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%</a:t>
                    </a:r>
                  </a:p>
                </c:rich>
              </c:tx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176556323393164"/>
                      <c:h val="0.130389532016172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48B0-47E4-AEA1-412CD2F11371}"/>
                </c:ext>
              </c:extLst>
            </c:dLbl>
            <c:dLbl>
              <c:idx val="2"/>
              <c:layout>
                <c:manualLayout>
                  <c:x val="0.10463400700790035"/>
                  <c:y val="0.14289658614404949"/>
                </c:manualLayout>
              </c:layout>
              <c:tx>
                <c:rich>
                  <a:bodyPr/>
                  <a:lstStyle/>
                  <a:p>
                    <a:fld id="{93A1B111-6AC7-477B-A229-F774BFF31474}" type="CATEGORYNAME">
                      <a:rPr lang="en-US" baseline="0"/>
                      <a:pPr/>
                      <a:t>[CATEGORY NAME]</a:t>
                    </a:fld>
                    <a:endParaRPr lang="en-US" baseline="0"/>
                  </a:p>
                  <a:p>
                    <a:fld id="{1AD5AED1-A862-421E-9E82-193AA5E176FE}" type="VALUE">
                      <a:rPr lang="en-US" baseline="0"/>
                      <a:pPr/>
                      <a:t>[VALUE]</a:t>
                    </a:fld>
                    <a:r>
                      <a:rPr lang="en-US" baseline="0"/>
                      <a:t>%</a:t>
                    </a:r>
                  </a:p>
                </c:rich>
              </c:tx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48B0-47E4-AEA1-412CD2F1137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Data 2'!$F$4:$H$4</c:f>
              <c:strCache>
                <c:ptCount val="3"/>
                <c:pt idx="0">
                  <c:v>Higher</c:v>
                </c:pt>
                <c:pt idx="1">
                  <c:v>Lower</c:v>
                </c:pt>
                <c:pt idx="2">
                  <c:v>About the same</c:v>
                </c:pt>
              </c:strCache>
            </c:strRef>
          </c:cat>
          <c:val>
            <c:numRef>
              <c:f>'Data 2'!$F$5:$H$5</c:f>
              <c:numCache>
                <c:formatCode>General</c:formatCode>
                <c:ptCount val="3"/>
                <c:pt idx="0">
                  <c:v>57.8</c:v>
                </c:pt>
                <c:pt idx="1">
                  <c:v>16.600000000000001</c:v>
                </c:pt>
                <c:pt idx="2">
                  <c:v>2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8B0-47E4-AEA1-412CD2F11371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04978716976114"/>
          <c:y val="0.21410407009243995"/>
          <c:w val="0.69763953250189314"/>
          <c:h val="0.7666611778794173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4FD-4DFD-82C0-0421497AD7C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4FD-4DFD-82C0-0421497AD7CF}"/>
              </c:ext>
            </c:extLst>
          </c:dPt>
          <c:dPt>
            <c:idx val="2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4FD-4DFD-82C0-0421497AD7CF}"/>
              </c:ext>
            </c:extLst>
          </c:dPt>
          <c:dLbls>
            <c:dLbl>
              <c:idx val="0"/>
              <c:layout>
                <c:manualLayout>
                  <c:x val="-0.16446120503284736"/>
                  <c:y val="-0.1798426744535355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200" b="0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E6A1859C-2ADE-47CD-8681-FB99B76E7DC2}" type="CATEGORYNAME">
                      <a:rPr lang="en-US" sz="12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200">
                          <a:solidFill>
                            <a:sysClr val="windowText" lastClr="0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ATEGORY NAME]</a:t>
                    </a:fld>
                    <a:endParaRPr lang="en-US" sz="1200" baseline="0"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  <a:p>
                    <a:pPr>
                      <a:defRPr sz="120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D7D62D78-AB4C-4867-A3F9-102DA95693E6}" type="VALUE">
                      <a:rPr lang="en-US" sz="12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200">
                          <a:solidFill>
                            <a:sysClr val="windowText" lastClr="0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VALUE]</a:t>
                    </a:fld>
                    <a:r>
                      <a:rPr lang="en-US" sz="12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%</a:t>
                    </a:r>
                  </a:p>
                </c:rich>
              </c:tx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6170534359709783"/>
                      <c:h val="0.1852444648304213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4FD-4DFD-82C0-0421497AD7CF}"/>
                </c:ext>
              </c:extLst>
            </c:dLbl>
            <c:dLbl>
              <c:idx val="1"/>
              <c:layout>
                <c:manualLayout>
                  <c:x val="6.65680531227405E-2"/>
                  <c:y val="-2.815855306614131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200" b="0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4E70DBBB-9B84-47F0-B9C9-8BB804F183E5}" type="CATEGORYNAME">
                      <a:rPr lang="en-US" sz="12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200">
                          <a:solidFill>
                            <a:sysClr val="windowText" lastClr="0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ATEGORY NAME]</a:t>
                    </a:fld>
                    <a:endParaRPr lang="en-US" sz="1200" baseline="0"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  <a:p>
                    <a:pPr>
                      <a:defRPr sz="120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31C62F0F-FB18-4E68-B27A-0A2E77ED9A7F}" type="VALUE">
                      <a:rPr lang="en-US" sz="12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200">
                          <a:solidFill>
                            <a:sysClr val="windowText" lastClr="0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VALUE]</a:t>
                    </a:fld>
                    <a:r>
                      <a:rPr lang="en-US" sz="12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%</a:t>
                    </a:r>
                  </a:p>
                </c:rich>
              </c:tx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583315170786926"/>
                      <c:h val="0.19035681864631238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4FD-4DFD-82C0-0421497AD7CF}"/>
                </c:ext>
              </c:extLst>
            </c:dLbl>
            <c:dLbl>
              <c:idx val="2"/>
              <c:layout>
                <c:manualLayout>
                  <c:x val="4.2911435537150086E-2"/>
                  <c:y val="0.2769521167333424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200" b="0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88913B03-7654-40C0-B17A-4763FD4C0B54}" type="CATEGORYNAME">
                      <a:rPr lang="en-US" sz="12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200">
                          <a:solidFill>
                            <a:sysClr val="windowText" lastClr="0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ATEGORY NAME]</a:t>
                    </a:fld>
                    <a:endParaRPr lang="en-US" sz="1200" baseline="0"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  <a:p>
                    <a:pPr>
                      <a:defRPr sz="120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2081615C-EF00-4AA5-81C5-D118938E233A}" type="VALUE">
                      <a:rPr lang="en-US" sz="12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200">
                          <a:solidFill>
                            <a:sysClr val="windowText" lastClr="0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VALUE]</a:t>
                    </a:fld>
                    <a:r>
                      <a:rPr lang="en-US" sz="1200" baseline="0">
                        <a:latin typeface="Arial" panose="020B0604020202020204" pitchFamily="34" charset="0"/>
                        <a:cs typeface="Arial" panose="020B0604020202020204" pitchFamily="34" charset="0"/>
                      </a:rPr>
                      <a:t>%</a:t>
                    </a:r>
                  </a:p>
                </c:rich>
              </c:tx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54373249534227608"/>
                      <c:h val="0.19567947380706849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E4FD-4DFD-82C0-0421497AD7C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[75]d.sq 2020 exp'!$B$4:$D$4</c:f>
              <c:strCache>
                <c:ptCount val="3"/>
                <c:pt idx="0">
                  <c:v>Higher</c:v>
                </c:pt>
                <c:pt idx="1">
                  <c:v>Lower</c:v>
                </c:pt>
                <c:pt idx="2">
                  <c:v>About the same</c:v>
                </c:pt>
              </c:strCache>
            </c:strRef>
          </c:cat>
          <c:val>
            <c:numRef>
              <c:f>'[75]d.sq 2020 exp'!$B$5:$D$5</c:f>
              <c:numCache>
                <c:formatCode>General</c:formatCode>
                <c:ptCount val="3"/>
                <c:pt idx="0">
                  <c:v>63.5</c:v>
                </c:pt>
                <c:pt idx="1">
                  <c:v>17.7</c:v>
                </c:pt>
                <c:pt idx="2">
                  <c:v>1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4FD-4DFD-82C0-0421497AD7CF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97406336686626E-2"/>
          <c:y val="0.15817273641161553"/>
          <c:w val="0.90660230211330028"/>
          <c:h val="0.6558553499623021"/>
        </c:manualLayout>
      </c:layout>
      <c:lineChart>
        <c:grouping val="standard"/>
        <c:varyColors val="0"/>
        <c:ser>
          <c:idx val="2"/>
          <c:order val="0"/>
          <c:tx>
            <c:strRef>
              <c:f>'Data 3'!$E$1</c:f>
              <c:strCache>
                <c:ptCount val="1"/>
                <c:pt idx="0">
                  <c:v>Texas single-family housing permits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Data 3'!$A$7:$A$102</c:f>
              <c:strCache>
                <c:ptCount val="91"/>
                <c:pt idx="6">
                  <c:v>2012</c:v>
                </c:pt>
                <c:pt idx="18">
                  <c:v>2013</c:v>
                </c:pt>
                <c:pt idx="30">
                  <c:v>2014</c:v>
                </c:pt>
                <c:pt idx="42">
                  <c:v>2015</c:v>
                </c:pt>
                <c:pt idx="54">
                  <c:v>2016</c:v>
                </c:pt>
                <c:pt idx="66">
                  <c:v>2017</c:v>
                </c:pt>
                <c:pt idx="78">
                  <c:v>2018</c:v>
                </c:pt>
                <c:pt idx="90">
                  <c:v>2019</c:v>
                </c:pt>
              </c:strCache>
            </c:strRef>
          </c:cat>
          <c:val>
            <c:numRef>
              <c:f>'Data 3'!$E$7:$E$102</c:f>
              <c:numCache>
                <c:formatCode>0.00</c:formatCode>
                <c:ptCount val="96"/>
                <c:pt idx="0">
                  <c:v>100</c:v>
                </c:pt>
                <c:pt idx="1">
                  <c:v>100.91104853404009</c:v>
                </c:pt>
                <c:pt idx="2">
                  <c:v>97.692010380431782</c:v>
                </c:pt>
                <c:pt idx="3">
                  <c:v>95.930649881287607</c:v>
                </c:pt>
                <c:pt idx="4">
                  <c:v>98.851526696482807</c:v>
                </c:pt>
                <c:pt idx="5">
                  <c:v>103.13621555960466</c:v>
                </c:pt>
                <c:pt idx="6">
                  <c:v>105.43868367290597</c:v>
                </c:pt>
                <c:pt idx="7">
                  <c:v>106.71415162056208</c:v>
                </c:pt>
                <c:pt idx="8">
                  <c:v>111.07062006515376</c:v>
                </c:pt>
                <c:pt idx="9">
                  <c:v>113.86450223621003</c:v>
                </c:pt>
                <c:pt idx="10">
                  <c:v>116.52034675059355</c:v>
                </c:pt>
                <c:pt idx="11">
                  <c:v>115.84120147976367</c:v>
                </c:pt>
                <c:pt idx="12">
                  <c:v>117.50317486610349</c:v>
                </c:pt>
                <c:pt idx="13">
                  <c:v>118.18232013693336</c:v>
                </c:pt>
                <c:pt idx="14">
                  <c:v>120.25840649329136</c:v>
                </c:pt>
                <c:pt idx="15">
                  <c:v>122.86455745127269</c:v>
                </c:pt>
                <c:pt idx="16">
                  <c:v>123.27314891502401</c:v>
                </c:pt>
                <c:pt idx="17">
                  <c:v>124.64800397548453</c:v>
                </c:pt>
                <c:pt idx="18">
                  <c:v>124.34984263707139</c:v>
                </c:pt>
                <c:pt idx="19">
                  <c:v>126.41488598089559</c:v>
                </c:pt>
                <c:pt idx="20">
                  <c:v>125.43757937165259</c:v>
                </c:pt>
                <c:pt idx="21">
                  <c:v>124.38849318093976</c:v>
                </c:pt>
                <c:pt idx="22">
                  <c:v>124.66456849428525</c:v>
                </c:pt>
                <c:pt idx="23">
                  <c:v>125.3878858152504</c:v>
                </c:pt>
                <c:pt idx="24">
                  <c:v>126.17746121141846</c:v>
                </c:pt>
                <c:pt idx="25">
                  <c:v>128.651096018994</c:v>
                </c:pt>
                <c:pt idx="26">
                  <c:v>130.53945116227709</c:v>
                </c:pt>
                <c:pt idx="27">
                  <c:v>132.28976864888742</c:v>
                </c:pt>
                <c:pt idx="28">
                  <c:v>131.63823090939209</c:v>
                </c:pt>
                <c:pt idx="29">
                  <c:v>133.80266136602066</c:v>
                </c:pt>
                <c:pt idx="30">
                  <c:v>137.53519960245154</c:v>
                </c:pt>
                <c:pt idx="31">
                  <c:v>138.62293633703274</c:v>
                </c:pt>
                <c:pt idx="32">
                  <c:v>139.23582353265971</c:v>
                </c:pt>
                <c:pt idx="33">
                  <c:v>138.05974269780793</c:v>
                </c:pt>
                <c:pt idx="34">
                  <c:v>137.84440395339848</c:v>
                </c:pt>
                <c:pt idx="35">
                  <c:v>140.76528076859367</c:v>
                </c:pt>
                <c:pt idx="36">
                  <c:v>142.0517917287836</c:v>
                </c:pt>
                <c:pt idx="37">
                  <c:v>143.4708188393794</c:v>
                </c:pt>
                <c:pt idx="38">
                  <c:v>142.19535089172328</c:v>
                </c:pt>
                <c:pt idx="39">
                  <c:v>143.55364143338304</c:v>
                </c:pt>
                <c:pt idx="40">
                  <c:v>143.78554469659323</c:v>
                </c:pt>
                <c:pt idx="41">
                  <c:v>144.71315774943406</c:v>
                </c:pt>
                <c:pt idx="42">
                  <c:v>142.49903373640331</c:v>
                </c:pt>
                <c:pt idx="43">
                  <c:v>141.39473248302136</c:v>
                </c:pt>
                <c:pt idx="44">
                  <c:v>142.72541549334659</c:v>
                </c:pt>
                <c:pt idx="45">
                  <c:v>145.80641599028218</c:v>
                </c:pt>
                <c:pt idx="46">
                  <c:v>147.03219038153611</c:v>
                </c:pt>
                <c:pt idx="47">
                  <c:v>145.78432996521451</c:v>
                </c:pt>
                <c:pt idx="48">
                  <c:v>140.77632378112747</c:v>
                </c:pt>
                <c:pt idx="49">
                  <c:v>140.83706035006352</c:v>
                </c:pt>
                <c:pt idx="50">
                  <c:v>141.38368947048755</c:v>
                </c:pt>
                <c:pt idx="51">
                  <c:v>144.42603942355476</c:v>
                </c:pt>
                <c:pt idx="52">
                  <c:v>146.44691071724367</c:v>
                </c:pt>
                <c:pt idx="53">
                  <c:v>146.60703439898404</c:v>
                </c:pt>
                <c:pt idx="54">
                  <c:v>146.43586770470986</c:v>
                </c:pt>
                <c:pt idx="55">
                  <c:v>146.52421180498038</c:v>
                </c:pt>
                <c:pt idx="56">
                  <c:v>146.62912042405168</c:v>
                </c:pt>
                <c:pt idx="57">
                  <c:v>149.72668543978799</c:v>
                </c:pt>
                <c:pt idx="58">
                  <c:v>149.63281983325052</c:v>
                </c:pt>
                <c:pt idx="59">
                  <c:v>153.11136878140357</c:v>
                </c:pt>
                <c:pt idx="60">
                  <c:v>156.40218651648169</c:v>
                </c:pt>
                <c:pt idx="61">
                  <c:v>161.13411738722323</c:v>
                </c:pt>
                <c:pt idx="62">
                  <c:v>167.88139804538679</c:v>
                </c:pt>
                <c:pt idx="63">
                  <c:v>166.81022582960631</c:v>
                </c:pt>
                <c:pt idx="64">
                  <c:v>166.13108055877643</c:v>
                </c:pt>
                <c:pt idx="65">
                  <c:v>161.74148307658328</c:v>
                </c:pt>
                <c:pt idx="66">
                  <c:v>162.58627353542047</c:v>
                </c:pt>
                <c:pt idx="67">
                  <c:v>157.18624040638286</c:v>
                </c:pt>
                <c:pt idx="68">
                  <c:v>155.20954116282923</c:v>
                </c:pt>
                <c:pt idx="69">
                  <c:v>154.34818618519134</c:v>
                </c:pt>
                <c:pt idx="70">
                  <c:v>162.35989177847716</c:v>
                </c:pt>
                <c:pt idx="71">
                  <c:v>164.83352658605267</c:v>
                </c:pt>
                <c:pt idx="72">
                  <c:v>169.27833913091493</c:v>
                </c:pt>
                <c:pt idx="73">
                  <c:v>170.06791452708299</c:v>
                </c:pt>
                <c:pt idx="74">
                  <c:v>170.1341726022859</c:v>
                </c:pt>
                <c:pt idx="75">
                  <c:v>169.07956490530617</c:v>
                </c:pt>
                <c:pt idx="76">
                  <c:v>169.87466180774115</c:v>
                </c:pt>
                <c:pt idx="77">
                  <c:v>171.89553310143009</c:v>
                </c:pt>
                <c:pt idx="78">
                  <c:v>175.05935619236931</c:v>
                </c:pt>
                <c:pt idx="79">
                  <c:v>175.29678096184637</c:v>
                </c:pt>
                <c:pt idx="80">
                  <c:v>174.02131301419027</c:v>
                </c:pt>
                <c:pt idx="81">
                  <c:v>168.96361327370107</c:v>
                </c:pt>
                <c:pt idx="82">
                  <c:v>166.88200541107614</c:v>
                </c:pt>
                <c:pt idx="83">
                  <c:v>163.07768759317543</c:v>
                </c:pt>
                <c:pt idx="84">
                  <c:v>160.01325161504059</c:v>
                </c:pt>
                <c:pt idx="85">
                  <c:v>157.82673513334439</c:v>
                </c:pt>
                <c:pt idx="86">
                  <c:v>162.93412843023577</c:v>
                </c:pt>
                <c:pt idx="87">
                  <c:v>166.71636022306885</c:v>
                </c:pt>
                <c:pt idx="88">
                  <c:v>168.84214013582906</c:v>
                </c:pt>
                <c:pt idx="89">
                  <c:v>162.75191872342776</c:v>
                </c:pt>
                <c:pt idx="90">
                  <c:v>163.04455855557396</c:v>
                </c:pt>
                <c:pt idx="91">
                  <c:v>170.12865109601898</c:v>
                </c:pt>
                <c:pt idx="92">
                  <c:v>180.19987852686214</c:v>
                </c:pt>
                <c:pt idx="93">
                  <c:v>189.86803600022085</c:v>
                </c:pt>
                <c:pt idx="94">
                  <c:v>188.53183148362874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7E-4F2B-8C84-254A3568720C}"/>
            </c:ext>
          </c:extLst>
        </c:ser>
        <c:ser>
          <c:idx val="0"/>
          <c:order val="1"/>
          <c:tx>
            <c:strRef>
              <c:f>'Data 3'!$D$1</c:f>
              <c:strCache>
                <c:ptCount val="1"/>
                <c:pt idx="0">
                  <c:v>Texas home sales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Data 3'!$A$7:$A$102</c:f>
              <c:strCache>
                <c:ptCount val="91"/>
                <c:pt idx="6">
                  <c:v>2012</c:v>
                </c:pt>
                <c:pt idx="18">
                  <c:v>2013</c:v>
                </c:pt>
                <c:pt idx="30">
                  <c:v>2014</c:v>
                </c:pt>
                <c:pt idx="42">
                  <c:v>2015</c:v>
                </c:pt>
                <c:pt idx="54">
                  <c:v>2016</c:v>
                </c:pt>
                <c:pt idx="66">
                  <c:v>2017</c:v>
                </c:pt>
                <c:pt idx="78">
                  <c:v>2018</c:v>
                </c:pt>
                <c:pt idx="90">
                  <c:v>2019</c:v>
                </c:pt>
              </c:strCache>
            </c:strRef>
          </c:cat>
          <c:val>
            <c:numRef>
              <c:f>'Data 3'!$D$7:$D$102</c:f>
              <c:numCache>
                <c:formatCode>0.00</c:formatCode>
                <c:ptCount val="96"/>
                <c:pt idx="0">
                  <c:v>100</c:v>
                </c:pt>
                <c:pt idx="1">
                  <c:v>102.11816176993669</c:v>
                </c:pt>
                <c:pt idx="2">
                  <c:v>103.40577648146829</c:v>
                </c:pt>
                <c:pt idx="3">
                  <c:v>105.08465533186313</c:v>
                </c:pt>
                <c:pt idx="4">
                  <c:v>106.35270683645157</c:v>
                </c:pt>
                <c:pt idx="5">
                  <c:v>108.15607882193923</c:v>
                </c:pt>
                <c:pt idx="6">
                  <c:v>109.26406772426549</c:v>
                </c:pt>
                <c:pt idx="7">
                  <c:v>110.27779753859286</c:v>
                </c:pt>
                <c:pt idx="8">
                  <c:v>112.09006189087287</c:v>
                </c:pt>
                <c:pt idx="9">
                  <c:v>114.12285693960304</c:v>
                </c:pt>
                <c:pt idx="10">
                  <c:v>116.1449811481824</c:v>
                </c:pt>
                <c:pt idx="11">
                  <c:v>117.3472291385075</c:v>
                </c:pt>
                <c:pt idx="12">
                  <c:v>120.01493917621113</c:v>
                </c:pt>
                <c:pt idx="13">
                  <c:v>122.34118232908871</c:v>
                </c:pt>
                <c:pt idx="14">
                  <c:v>125.0515757273956</c:v>
                </c:pt>
                <c:pt idx="15">
                  <c:v>126.64686632994237</c:v>
                </c:pt>
                <c:pt idx="16">
                  <c:v>128.2848402930924</c:v>
                </c:pt>
                <c:pt idx="17">
                  <c:v>129.02112826349861</c:v>
                </c:pt>
                <c:pt idx="18">
                  <c:v>130.18780678665433</c:v>
                </c:pt>
                <c:pt idx="19">
                  <c:v>130.98811979796542</c:v>
                </c:pt>
                <c:pt idx="20">
                  <c:v>131.52521875222308</c:v>
                </c:pt>
                <c:pt idx="21">
                  <c:v>129.51910080386995</c:v>
                </c:pt>
                <c:pt idx="22">
                  <c:v>127.54855232268621</c:v>
                </c:pt>
                <c:pt idx="23">
                  <c:v>125.8163192715373</c:v>
                </c:pt>
                <c:pt idx="24">
                  <c:v>125.08358824784804</c:v>
                </c:pt>
                <c:pt idx="25">
                  <c:v>127.12705413672903</c:v>
                </c:pt>
                <c:pt idx="26">
                  <c:v>128.04118944298213</c:v>
                </c:pt>
                <c:pt idx="27">
                  <c:v>129.51198691043609</c:v>
                </c:pt>
                <c:pt idx="28">
                  <c:v>129.22209575300562</c:v>
                </c:pt>
                <c:pt idx="29">
                  <c:v>130.83872803585402</c:v>
                </c:pt>
                <c:pt idx="30">
                  <c:v>132.30063313651561</c:v>
                </c:pt>
                <c:pt idx="31">
                  <c:v>133.06537668065732</c:v>
                </c:pt>
                <c:pt idx="32">
                  <c:v>133.4406345592943</c:v>
                </c:pt>
                <c:pt idx="33">
                  <c:v>135.19954471082022</c:v>
                </c:pt>
                <c:pt idx="34">
                  <c:v>135.76154229209644</c:v>
                </c:pt>
                <c:pt idx="35">
                  <c:v>136.48893789571034</c:v>
                </c:pt>
                <c:pt idx="36">
                  <c:v>135.2173294444049</c:v>
                </c:pt>
                <c:pt idx="37">
                  <c:v>134.5628512484883</c:v>
                </c:pt>
                <c:pt idx="38">
                  <c:v>134.22138436366222</c:v>
                </c:pt>
                <c:pt idx="39">
                  <c:v>134.04175855445683</c:v>
                </c:pt>
                <c:pt idx="40">
                  <c:v>134.54684498826208</c:v>
                </c:pt>
                <c:pt idx="41">
                  <c:v>135.1088425695383</c:v>
                </c:pt>
                <c:pt idx="42">
                  <c:v>138.00597567048445</c:v>
                </c:pt>
                <c:pt idx="43">
                  <c:v>140.3571174503806</c:v>
                </c:pt>
                <c:pt idx="44">
                  <c:v>143.06395390197054</c:v>
                </c:pt>
                <c:pt idx="45">
                  <c:v>142.04311019420931</c:v>
                </c:pt>
                <c:pt idx="46">
                  <c:v>136.59386782385999</c:v>
                </c:pt>
                <c:pt idx="47">
                  <c:v>136.28441345948636</c:v>
                </c:pt>
                <c:pt idx="48">
                  <c:v>138.7458205876076</c:v>
                </c:pt>
                <c:pt idx="49">
                  <c:v>143.18311161698796</c:v>
                </c:pt>
                <c:pt idx="50">
                  <c:v>142.39524791918618</c:v>
                </c:pt>
                <c:pt idx="51">
                  <c:v>140.82307747029949</c:v>
                </c:pt>
                <c:pt idx="52">
                  <c:v>141.41886604538664</c:v>
                </c:pt>
                <c:pt idx="53">
                  <c:v>141.65895994877997</c:v>
                </c:pt>
                <c:pt idx="54">
                  <c:v>140.89599487799674</c:v>
                </c:pt>
                <c:pt idx="55">
                  <c:v>141.61094116810128</c:v>
                </c:pt>
                <c:pt idx="56">
                  <c:v>142.82385999857721</c:v>
                </c:pt>
                <c:pt idx="57">
                  <c:v>145.73344241303263</c:v>
                </c:pt>
                <c:pt idx="58">
                  <c:v>147.31094828199474</c:v>
                </c:pt>
                <c:pt idx="59">
                  <c:v>147.71466173436721</c:v>
                </c:pt>
                <c:pt idx="60">
                  <c:v>148.36736145692538</c:v>
                </c:pt>
                <c:pt idx="61">
                  <c:v>148.77107490929785</c:v>
                </c:pt>
                <c:pt idx="62">
                  <c:v>148.86177705057978</c:v>
                </c:pt>
                <c:pt idx="63">
                  <c:v>148.3549121434161</c:v>
                </c:pt>
                <c:pt idx="64">
                  <c:v>148.4865191719428</c:v>
                </c:pt>
                <c:pt idx="65">
                  <c:v>148.92402361812617</c:v>
                </c:pt>
                <c:pt idx="66">
                  <c:v>148.86355552393823</c:v>
                </c:pt>
                <c:pt idx="67">
                  <c:v>144.88511062104288</c:v>
                </c:pt>
                <c:pt idx="68">
                  <c:v>145.87749875506864</c:v>
                </c:pt>
                <c:pt idx="69">
                  <c:v>147.02105712456429</c:v>
                </c:pt>
                <c:pt idx="70">
                  <c:v>154.16340613217611</c:v>
                </c:pt>
                <c:pt idx="71">
                  <c:v>157.10322259372555</c:v>
                </c:pt>
                <c:pt idx="72">
                  <c:v>157.35932275734507</c:v>
                </c:pt>
                <c:pt idx="73">
                  <c:v>156.21042896777405</c:v>
                </c:pt>
                <c:pt idx="74">
                  <c:v>153.63697801806927</c:v>
                </c:pt>
                <c:pt idx="75">
                  <c:v>153.95532474923525</c:v>
                </c:pt>
                <c:pt idx="76">
                  <c:v>153.91264138863198</c:v>
                </c:pt>
                <c:pt idx="77">
                  <c:v>154.70050508643379</c:v>
                </c:pt>
                <c:pt idx="78">
                  <c:v>154.64537241232125</c:v>
                </c:pt>
                <c:pt idx="79">
                  <c:v>152.64814683076048</c:v>
                </c:pt>
                <c:pt idx="80">
                  <c:v>151.66998648360246</c:v>
                </c:pt>
                <c:pt idx="81">
                  <c:v>150.29878352422278</c:v>
                </c:pt>
                <c:pt idx="82">
                  <c:v>151.06530554172298</c:v>
                </c:pt>
                <c:pt idx="83">
                  <c:v>150.74162339048161</c:v>
                </c:pt>
                <c:pt idx="84">
                  <c:v>149.87728533826564</c:v>
                </c:pt>
                <c:pt idx="85">
                  <c:v>152.13238955680444</c:v>
                </c:pt>
                <c:pt idx="86">
                  <c:v>154.85878921533757</c:v>
                </c:pt>
                <c:pt idx="87">
                  <c:v>158.62203884185814</c:v>
                </c:pt>
                <c:pt idx="88">
                  <c:v>157.8999786583197</c:v>
                </c:pt>
                <c:pt idx="89">
                  <c:v>156.52344027886463</c:v>
                </c:pt>
                <c:pt idx="90">
                  <c:v>156.87379953048301</c:v>
                </c:pt>
                <c:pt idx="91">
                  <c:v>158.76787365725261</c:v>
                </c:pt>
                <c:pt idx="92">
                  <c:v>159.71757843067508</c:v>
                </c:pt>
                <c:pt idx="93">
                  <c:v>160.84868748666145</c:v>
                </c:pt>
                <c:pt idx="94">
                  <c:v>160.60325816319269</c:v>
                </c:pt>
                <c:pt idx="95">
                  <c:v>162.39595930852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7E-4F2B-8C84-254A3568720C}"/>
            </c:ext>
          </c:extLst>
        </c:ser>
        <c:ser>
          <c:idx val="3"/>
          <c:order val="3"/>
          <c:tx>
            <c:strRef>
              <c:f>'Data 3'!$G$1</c:f>
              <c:strCache>
                <c:ptCount val="1"/>
                <c:pt idx="0">
                  <c:v>Texas home sales ann. Average</c:v>
                </c:pt>
              </c:strCache>
            </c:strRef>
          </c:tx>
          <c:spPr>
            <a:ln w="25400" cap="rnd" cmpd="sng" algn="ctr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Data 3'!$A$7:$A$102</c:f>
              <c:strCache>
                <c:ptCount val="91"/>
                <c:pt idx="6">
                  <c:v>2012</c:v>
                </c:pt>
                <c:pt idx="18">
                  <c:v>2013</c:v>
                </c:pt>
                <c:pt idx="30">
                  <c:v>2014</c:v>
                </c:pt>
                <c:pt idx="42">
                  <c:v>2015</c:v>
                </c:pt>
                <c:pt idx="54">
                  <c:v>2016</c:v>
                </c:pt>
                <c:pt idx="66">
                  <c:v>2017</c:v>
                </c:pt>
                <c:pt idx="78">
                  <c:v>2018</c:v>
                </c:pt>
                <c:pt idx="90">
                  <c:v>2019</c:v>
                </c:pt>
              </c:strCache>
            </c:strRef>
          </c:cat>
          <c:val>
            <c:numRef>
              <c:f>'Data 3'!$G$7:$G$102</c:f>
              <c:numCache>
                <c:formatCode>0</c:formatCode>
                <c:ptCount val="96"/>
                <c:pt idx="48">
                  <c:v>143.64818240022765</c:v>
                </c:pt>
                <c:pt idx="49">
                  <c:v>143.64818240022765</c:v>
                </c:pt>
                <c:pt idx="50">
                  <c:v>143.64818240022765</c:v>
                </c:pt>
                <c:pt idx="51">
                  <c:v>143.64818240022765</c:v>
                </c:pt>
                <c:pt idx="52">
                  <c:v>143.64818240022765</c:v>
                </c:pt>
                <c:pt idx="53">
                  <c:v>143.64818240022765</c:v>
                </c:pt>
                <c:pt idx="54">
                  <c:v>143.64818240022765</c:v>
                </c:pt>
                <c:pt idx="55">
                  <c:v>143.64818240022765</c:v>
                </c:pt>
                <c:pt idx="56">
                  <c:v>143.64818240022765</c:v>
                </c:pt>
                <c:pt idx="57">
                  <c:v>143.64818240022765</c:v>
                </c:pt>
                <c:pt idx="58">
                  <c:v>143.64818240022765</c:v>
                </c:pt>
                <c:pt idx="60">
                  <c:v>150.19163050437504</c:v>
                </c:pt>
                <c:pt idx="61">
                  <c:v>150.19163050437504</c:v>
                </c:pt>
                <c:pt idx="62">
                  <c:v>150.19163050437504</c:v>
                </c:pt>
                <c:pt idx="63">
                  <c:v>150.19163050437504</c:v>
                </c:pt>
                <c:pt idx="64">
                  <c:v>150.19163050437504</c:v>
                </c:pt>
                <c:pt idx="65">
                  <c:v>150.19163050437504</c:v>
                </c:pt>
                <c:pt idx="66">
                  <c:v>150.19163050437504</c:v>
                </c:pt>
                <c:pt idx="67">
                  <c:v>150.19163050437504</c:v>
                </c:pt>
                <c:pt idx="68">
                  <c:v>150.19163050437504</c:v>
                </c:pt>
                <c:pt idx="69">
                  <c:v>150.19163050437504</c:v>
                </c:pt>
                <c:pt idx="70">
                  <c:v>150.19163050437504</c:v>
                </c:pt>
                <c:pt idx="72">
                  <c:v>152.6872732446468</c:v>
                </c:pt>
                <c:pt idx="73">
                  <c:v>152.6872732446468</c:v>
                </c:pt>
                <c:pt idx="74">
                  <c:v>152.6872732446468</c:v>
                </c:pt>
                <c:pt idx="75">
                  <c:v>152.6872732446468</c:v>
                </c:pt>
                <c:pt idx="76">
                  <c:v>152.6872732446468</c:v>
                </c:pt>
                <c:pt idx="77">
                  <c:v>152.6872732446468</c:v>
                </c:pt>
                <c:pt idx="78">
                  <c:v>152.6872732446468</c:v>
                </c:pt>
                <c:pt idx="79">
                  <c:v>152.6872732446468</c:v>
                </c:pt>
                <c:pt idx="80">
                  <c:v>152.6872732446468</c:v>
                </c:pt>
                <c:pt idx="81">
                  <c:v>152.6872732446468</c:v>
                </c:pt>
                <c:pt idx="82">
                  <c:v>152.6872732446468</c:v>
                </c:pt>
                <c:pt idx="84">
                  <c:v>157.03326930829243</c:v>
                </c:pt>
                <c:pt idx="85">
                  <c:v>157.03326930829243</c:v>
                </c:pt>
                <c:pt idx="86">
                  <c:v>157.03326930829243</c:v>
                </c:pt>
                <c:pt idx="87">
                  <c:v>157.03326930829243</c:v>
                </c:pt>
                <c:pt idx="88">
                  <c:v>157.03326930829243</c:v>
                </c:pt>
                <c:pt idx="89">
                  <c:v>157.03326930829243</c:v>
                </c:pt>
                <c:pt idx="90">
                  <c:v>157.03326930829243</c:v>
                </c:pt>
                <c:pt idx="91">
                  <c:v>157.03326930829243</c:v>
                </c:pt>
                <c:pt idx="92">
                  <c:v>157.03326930829243</c:v>
                </c:pt>
                <c:pt idx="93">
                  <c:v>157.03326930829243</c:v>
                </c:pt>
                <c:pt idx="94">
                  <c:v>157.03326930829243</c:v>
                </c:pt>
                <c:pt idx="95">
                  <c:v>157.03326930829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7E-4F2B-8C84-254A3568720C}"/>
            </c:ext>
          </c:extLst>
        </c:ser>
        <c:ser>
          <c:idx val="4"/>
          <c:order val="4"/>
          <c:tx>
            <c:strRef>
              <c:f>'Data 3'!$H$1</c:f>
              <c:strCache>
                <c:ptCount val="1"/>
                <c:pt idx="0">
                  <c:v>Texas single-family housing permits ann. Average</c:v>
                </c:pt>
              </c:strCache>
            </c:strRef>
          </c:tx>
          <c:spPr>
            <a:ln w="25400" cap="rnd" cmpd="sng" algn="ctr">
              <a:solidFill>
                <a:schemeClr val="accent2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Data 3'!$A$7:$A$102</c:f>
              <c:strCache>
                <c:ptCount val="91"/>
                <c:pt idx="6">
                  <c:v>2012</c:v>
                </c:pt>
                <c:pt idx="18">
                  <c:v>2013</c:v>
                </c:pt>
                <c:pt idx="30">
                  <c:v>2014</c:v>
                </c:pt>
                <c:pt idx="42">
                  <c:v>2015</c:v>
                </c:pt>
                <c:pt idx="54">
                  <c:v>2016</c:v>
                </c:pt>
                <c:pt idx="66">
                  <c:v>2017</c:v>
                </c:pt>
                <c:pt idx="78">
                  <c:v>2018</c:v>
                </c:pt>
                <c:pt idx="90">
                  <c:v>2019</c:v>
                </c:pt>
              </c:strCache>
            </c:strRef>
          </c:cat>
          <c:val>
            <c:numRef>
              <c:f>'Data 3'!$H$7:$H$102</c:f>
              <c:numCache>
                <c:formatCode>0</c:formatCode>
                <c:ptCount val="96"/>
                <c:pt idx="48">
                  <c:v>146.9328032687317</c:v>
                </c:pt>
                <c:pt idx="49">
                  <c:v>146.9328032687317</c:v>
                </c:pt>
                <c:pt idx="50">
                  <c:v>146.9328032687317</c:v>
                </c:pt>
                <c:pt idx="51">
                  <c:v>146.9328032687317</c:v>
                </c:pt>
                <c:pt idx="52">
                  <c:v>146.9328032687317</c:v>
                </c:pt>
                <c:pt idx="53">
                  <c:v>146.9328032687317</c:v>
                </c:pt>
                <c:pt idx="54">
                  <c:v>146.9328032687317</c:v>
                </c:pt>
                <c:pt idx="55">
                  <c:v>146.9328032687317</c:v>
                </c:pt>
                <c:pt idx="56">
                  <c:v>146.9328032687317</c:v>
                </c:pt>
                <c:pt idx="57">
                  <c:v>146.9328032687317</c:v>
                </c:pt>
                <c:pt idx="58">
                  <c:v>146.9328032687317</c:v>
                </c:pt>
                <c:pt idx="60">
                  <c:v>162.41648721771298</c:v>
                </c:pt>
                <c:pt idx="61">
                  <c:v>162.41648721771298</c:v>
                </c:pt>
                <c:pt idx="62">
                  <c:v>162.41648721771298</c:v>
                </c:pt>
                <c:pt idx="63">
                  <c:v>162.41648721771298</c:v>
                </c:pt>
                <c:pt idx="64">
                  <c:v>162.41648721771298</c:v>
                </c:pt>
                <c:pt idx="65">
                  <c:v>162.41648721771298</c:v>
                </c:pt>
                <c:pt idx="66">
                  <c:v>162.41648721771298</c:v>
                </c:pt>
                <c:pt idx="67">
                  <c:v>162.41648721771298</c:v>
                </c:pt>
                <c:pt idx="68">
                  <c:v>162.41648721771298</c:v>
                </c:pt>
                <c:pt idx="69">
                  <c:v>162.41648721771298</c:v>
                </c:pt>
                <c:pt idx="70">
                  <c:v>162.41648721771298</c:v>
                </c:pt>
                <c:pt idx="72">
                  <c:v>169.78217657777043</c:v>
                </c:pt>
                <c:pt idx="73">
                  <c:v>169.78217657777043</c:v>
                </c:pt>
                <c:pt idx="74">
                  <c:v>169.78217657777043</c:v>
                </c:pt>
                <c:pt idx="75">
                  <c:v>169.78217657777043</c:v>
                </c:pt>
                <c:pt idx="76">
                  <c:v>169.78217657777043</c:v>
                </c:pt>
                <c:pt idx="77">
                  <c:v>169.78217657777043</c:v>
                </c:pt>
                <c:pt idx="78">
                  <c:v>169.78217657777043</c:v>
                </c:pt>
                <c:pt idx="79">
                  <c:v>169.78217657777043</c:v>
                </c:pt>
                <c:pt idx="80">
                  <c:v>169.78217657777043</c:v>
                </c:pt>
                <c:pt idx="81">
                  <c:v>169.78217657777043</c:v>
                </c:pt>
                <c:pt idx="82">
                  <c:v>169.78217657777043</c:v>
                </c:pt>
                <c:pt idx="84">
                  <c:v>168.62864189350856</c:v>
                </c:pt>
                <c:pt idx="85">
                  <c:v>168.62864189350856</c:v>
                </c:pt>
                <c:pt idx="86">
                  <c:v>168.62864189350856</c:v>
                </c:pt>
                <c:pt idx="87">
                  <c:v>168.62864189350856</c:v>
                </c:pt>
                <c:pt idx="88">
                  <c:v>168.62864189350856</c:v>
                </c:pt>
                <c:pt idx="89">
                  <c:v>168.62864189350856</c:v>
                </c:pt>
                <c:pt idx="90">
                  <c:v>168.62864189350856</c:v>
                </c:pt>
                <c:pt idx="91">
                  <c:v>168.62864189350856</c:v>
                </c:pt>
                <c:pt idx="92">
                  <c:v>168.62864189350856</c:v>
                </c:pt>
                <c:pt idx="93">
                  <c:v>168.62864189350856</c:v>
                </c:pt>
                <c:pt idx="94">
                  <c:v>168.62864189350856</c:v>
                </c:pt>
                <c:pt idx="95">
                  <c:v>168.62864189350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7E-4F2B-8C84-254A356872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2701136"/>
        <c:axId val="252699176"/>
      </c:lineChart>
      <c:lineChart>
        <c:grouping val="standard"/>
        <c:varyColors val="0"/>
        <c:ser>
          <c:idx val="1"/>
          <c:order val="2"/>
          <c:tx>
            <c:strRef>
              <c:f>'Data 3'!$F$1</c:f>
              <c:strCache>
                <c:ptCount val="1"/>
                <c:pt idx="0">
                  <c:v>30-year, fixed-rate prime mortgage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3"/>
            <c:bubble3D val="0"/>
            <c:spPr>
              <a:ln w="28575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C7E-4F2B-8C84-254A3568720C}"/>
              </c:ext>
            </c:extLst>
          </c:dPt>
          <c:cat>
            <c:strRef>
              <c:f>'Data 3'!$A$7:$A$102</c:f>
              <c:strCache>
                <c:ptCount val="91"/>
                <c:pt idx="6">
                  <c:v>2012</c:v>
                </c:pt>
                <c:pt idx="18">
                  <c:v>2013</c:v>
                </c:pt>
                <c:pt idx="30">
                  <c:v>2014</c:v>
                </c:pt>
                <c:pt idx="42">
                  <c:v>2015</c:v>
                </c:pt>
                <c:pt idx="54">
                  <c:v>2016</c:v>
                </c:pt>
                <c:pt idx="66">
                  <c:v>2017</c:v>
                </c:pt>
                <c:pt idx="78">
                  <c:v>2018</c:v>
                </c:pt>
                <c:pt idx="90">
                  <c:v>2019</c:v>
                </c:pt>
              </c:strCache>
            </c:strRef>
          </c:cat>
          <c:val>
            <c:numRef>
              <c:f>'Data 3'!$F$7:$F$102</c:f>
              <c:numCache>
                <c:formatCode>0.00</c:formatCode>
                <c:ptCount val="96"/>
                <c:pt idx="0">
                  <c:v>4.0600000000000005</c:v>
                </c:pt>
                <c:pt idx="1">
                  <c:v>4.0249999999999995</c:v>
                </c:pt>
                <c:pt idx="2">
                  <c:v>4.1139999999999999</c:v>
                </c:pt>
                <c:pt idx="3">
                  <c:v>4.0774999999999997</c:v>
                </c:pt>
                <c:pt idx="4">
                  <c:v>3.9450000000000003</c:v>
                </c:pt>
                <c:pt idx="5">
                  <c:v>3.8420000000000001</c:v>
                </c:pt>
                <c:pt idx="6">
                  <c:v>3.7724999999999995</c:v>
                </c:pt>
                <c:pt idx="7">
                  <c:v>3.754</c:v>
                </c:pt>
                <c:pt idx="8">
                  <c:v>3.665</c:v>
                </c:pt>
                <c:pt idx="9">
                  <c:v>3.6224999999999996</c:v>
                </c:pt>
                <c:pt idx="10">
                  <c:v>3.6300000000000003</c:v>
                </c:pt>
                <c:pt idx="11">
                  <c:v>3.5924999999999998</c:v>
                </c:pt>
                <c:pt idx="12">
                  <c:v>3.64</c:v>
                </c:pt>
                <c:pt idx="13">
                  <c:v>3.7974999999999999</c:v>
                </c:pt>
                <c:pt idx="14">
                  <c:v>3.8140000000000001</c:v>
                </c:pt>
                <c:pt idx="15">
                  <c:v>3.7524999999999999</c:v>
                </c:pt>
                <c:pt idx="16">
                  <c:v>3.79</c:v>
                </c:pt>
                <c:pt idx="17">
                  <c:v>4.3150000000000004</c:v>
                </c:pt>
                <c:pt idx="18">
                  <c:v>4.58</c:v>
                </c:pt>
                <c:pt idx="19">
                  <c:v>4.5759999999999996</c:v>
                </c:pt>
                <c:pt idx="20">
                  <c:v>4.6225000000000005</c:v>
                </c:pt>
                <c:pt idx="21">
                  <c:v>4.4050000000000002</c:v>
                </c:pt>
                <c:pt idx="22">
                  <c:v>4.4099999999999993</c:v>
                </c:pt>
                <c:pt idx="23">
                  <c:v>4.5949999999999998</c:v>
                </c:pt>
                <c:pt idx="24">
                  <c:v>4.5679999999999996</c:v>
                </c:pt>
                <c:pt idx="25">
                  <c:v>4.4025000000000007</c:v>
                </c:pt>
                <c:pt idx="26">
                  <c:v>4.4450000000000003</c:v>
                </c:pt>
                <c:pt idx="27">
                  <c:v>4.43</c:v>
                </c:pt>
                <c:pt idx="28">
                  <c:v>4.3020000000000005</c:v>
                </c:pt>
                <c:pt idx="29">
                  <c:v>4.3049999999999997</c:v>
                </c:pt>
                <c:pt idx="30">
                  <c:v>4.335</c:v>
                </c:pt>
                <c:pt idx="31">
                  <c:v>4.2299999999999995</c:v>
                </c:pt>
                <c:pt idx="32">
                  <c:v>4.2249999999999996</c:v>
                </c:pt>
                <c:pt idx="33">
                  <c:v>4.0780000000000003</c:v>
                </c:pt>
                <c:pt idx="34">
                  <c:v>4.0449999999999999</c:v>
                </c:pt>
                <c:pt idx="35">
                  <c:v>3.9824999999999999</c:v>
                </c:pt>
                <c:pt idx="36">
                  <c:v>3.8560000000000003</c:v>
                </c:pt>
                <c:pt idx="37">
                  <c:v>3.875</c:v>
                </c:pt>
                <c:pt idx="38">
                  <c:v>3.915</c:v>
                </c:pt>
                <c:pt idx="39">
                  <c:v>3.7975000000000003</c:v>
                </c:pt>
                <c:pt idx="40">
                  <c:v>3.9560000000000004</c:v>
                </c:pt>
                <c:pt idx="41">
                  <c:v>4.125</c:v>
                </c:pt>
                <c:pt idx="42">
                  <c:v>4.1180000000000003</c:v>
                </c:pt>
                <c:pt idx="43">
                  <c:v>3.915</c:v>
                </c:pt>
                <c:pt idx="44">
                  <c:v>3.8949999999999996</c:v>
                </c:pt>
                <c:pt idx="45">
                  <c:v>3.7819999999999991</c:v>
                </c:pt>
                <c:pt idx="46">
                  <c:v>3.9525000000000001</c:v>
                </c:pt>
                <c:pt idx="47">
                  <c:v>3.97</c:v>
                </c:pt>
                <c:pt idx="48">
                  <c:v>3.8879999999999995</c:v>
                </c:pt>
                <c:pt idx="49">
                  <c:v>3.6550000000000002</c:v>
                </c:pt>
                <c:pt idx="50">
                  <c:v>3.69</c:v>
                </c:pt>
                <c:pt idx="51">
                  <c:v>3.6159999999999997</c:v>
                </c:pt>
                <c:pt idx="52">
                  <c:v>3.6524999999999999</c:v>
                </c:pt>
                <c:pt idx="53">
                  <c:v>3.5825</c:v>
                </c:pt>
                <c:pt idx="54">
                  <c:v>3.4980000000000002</c:v>
                </c:pt>
                <c:pt idx="55">
                  <c:v>3.49</c:v>
                </c:pt>
                <c:pt idx="56">
                  <c:v>3.5119999999999996</c:v>
                </c:pt>
                <c:pt idx="57">
                  <c:v>3.5475000000000003</c:v>
                </c:pt>
                <c:pt idx="58">
                  <c:v>3.8425000000000002</c:v>
                </c:pt>
                <c:pt idx="59">
                  <c:v>4.1859999999999999</c:v>
                </c:pt>
                <c:pt idx="60">
                  <c:v>4.1425000000000001</c:v>
                </c:pt>
                <c:pt idx="61">
                  <c:v>4.125</c:v>
                </c:pt>
                <c:pt idx="62">
                  <c:v>4.1879999999999997</c:v>
                </c:pt>
                <c:pt idx="63">
                  <c:v>4.03</c:v>
                </c:pt>
                <c:pt idx="64">
                  <c:v>4.0175000000000001</c:v>
                </c:pt>
                <c:pt idx="65">
                  <c:v>3.9259999999999997</c:v>
                </c:pt>
                <c:pt idx="66">
                  <c:v>4</c:v>
                </c:pt>
                <c:pt idx="67">
                  <c:v>3.9024999999999999</c:v>
                </c:pt>
                <c:pt idx="68">
                  <c:v>3.8180000000000001</c:v>
                </c:pt>
                <c:pt idx="69">
                  <c:v>3.9125000000000005</c:v>
                </c:pt>
                <c:pt idx="70">
                  <c:v>3.9050000000000002</c:v>
                </c:pt>
                <c:pt idx="71">
                  <c:v>3.9079999999999999</c:v>
                </c:pt>
                <c:pt idx="72">
                  <c:v>4.0250000000000004</c:v>
                </c:pt>
                <c:pt idx="73">
                  <c:v>4.3599999999999994</c:v>
                </c:pt>
                <c:pt idx="74">
                  <c:v>4.4399999999999995</c:v>
                </c:pt>
                <c:pt idx="75">
                  <c:v>4.46</c:v>
                </c:pt>
                <c:pt idx="76">
                  <c:v>4.5975000000000001</c:v>
                </c:pt>
                <c:pt idx="77">
                  <c:v>4.556</c:v>
                </c:pt>
                <c:pt idx="78">
                  <c:v>4.53</c:v>
                </c:pt>
                <c:pt idx="79">
                  <c:v>4.5540000000000003</c:v>
                </c:pt>
                <c:pt idx="80">
                  <c:v>4.7</c:v>
                </c:pt>
                <c:pt idx="81">
                  <c:v>4.8949999999999996</c:v>
                </c:pt>
                <c:pt idx="82">
                  <c:v>4.918000000000001</c:v>
                </c:pt>
                <c:pt idx="83">
                  <c:v>4.6775000000000002</c:v>
                </c:pt>
                <c:pt idx="84">
                  <c:v>4.4775</c:v>
                </c:pt>
                <c:pt idx="85">
                  <c:v>4.415</c:v>
                </c:pt>
                <c:pt idx="86">
                  <c:v>4.2739999999999991</c:v>
                </c:pt>
                <c:pt idx="87">
                  <c:v>4.2249999999999996</c:v>
                </c:pt>
                <c:pt idx="88">
                  <c:v>4.1280000000000001</c:v>
                </c:pt>
                <c:pt idx="89">
                  <c:v>3.91</c:v>
                </c:pt>
                <c:pt idx="90">
                  <c:v>3.91</c:v>
                </c:pt>
                <c:pt idx="91">
                  <c:v>3.7700000000000005</c:v>
                </c:pt>
                <c:pt idx="92">
                  <c:v>3.8124999999999996</c:v>
                </c:pt>
                <c:pt idx="93">
                  <c:v>3.86</c:v>
                </c:pt>
                <c:pt idx="94">
                  <c:v>3.8840000000000003</c:v>
                </c:pt>
                <c:pt idx="95">
                  <c:v>3.8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C7E-4F2B-8C84-254A3568720C}"/>
            </c:ext>
          </c:extLst>
        </c:ser>
        <c:ser>
          <c:idx val="5"/>
          <c:order val="5"/>
          <c:tx>
            <c:strRef>
              <c:f>'Data 3'!$I$1</c:f>
              <c:strCache>
                <c:ptCount val="1"/>
                <c:pt idx="0">
                  <c:v>30-year, fixed-rate prime mortgage ann. Average</c:v>
                </c:pt>
              </c:strCache>
            </c:strRef>
          </c:tx>
          <c:spPr>
            <a:ln w="25400" cap="rnd" cmpd="sng" algn="ctr">
              <a:solidFill>
                <a:schemeClr val="accent3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2"/>
            <c:bubble3D val="0"/>
            <c:spPr>
              <a:ln w="25400" cap="rnd" cmpd="sng" algn="ctr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C7E-4F2B-8C84-254A3568720C}"/>
              </c:ext>
            </c:extLst>
          </c:dPt>
          <c:dPt>
            <c:idx val="24"/>
            <c:bubble3D val="0"/>
            <c:spPr>
              <a:ln w="25400" cap="rnd" cmpd="sng" algn="ctr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9C7E-4F2B-8C84-254A3568720C}"/>
              </c:ext>
            </c:extLst>
          </c:dPt>
          <c:dPt>
            <c:idx val="36"/>
            <c:bubble3D val="0"/>
            <c:spPr>
              <a:ln w="25400" cap="rnd" cmpd="sng" algn="ctr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9C7E-4F2B-8C84-254A3568720C}"/>
              </c:ext>
            </c:extLst>
          </c:dPt>
          <c:dPt>
            <c:idx val="48"/>
            <c:bubble3D val="0"/>
            <c:spPr>
              <a:ln w="25400" cap="rnd" cmpd="sng" algn="ctr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9C7E-4F2B-8C84-254A3568720C}"/>
              </c:ext>
            </c:extLst>
          </c:dPt>
          <c:dPt>
            <c:idx val="60"/>
            <c:bubble3D val="0"/>
            <c:spPr>
              <a:ln w="25400" cap="rnd" cmpd="sng" algn="ctr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9C7E-4F2B-8C84-254A3568720C}"/>
              </c:ext>
            </c:extLst>
          </c:dPt>
          <c:dPt>
            <c:idx val="72"/>
            <c:bubble3D val="0"/>
            <c:spPr>
              <a:ln w="25400" cap="rnd" cmpd="sng" algn="ctr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9C7E-4F2B-8C84-254A3568720C}"/>
              </c:ext>
            </c:extLst>
          </c:dPt>
          <c:cat>
            <c:strRef>
              <c:f>'Data 3'!$A$7:$A$102</c:f>
              <c:strCache>
                <c:ptCount val="91"/>
                <c:pt idx="6">
                  <c:v>2012</c:v>
                </c:pt>
                <c:pt idx="18">
                  <c:v>2013</c:v>
                </c:pt>
                <c:pt idx="30">
                  <c:v>2014</c:v>
                </c:pt>
                <c:pt idx="42">
                  <c:v>2015</c:v>
                </c:pt>
                <c:pt idx="54">
                  <c:v>2016</c:v>
                </c:pt>
                <c:pt idx="66">
                  <c:v>2017</c:v>
                </c:pt>
                <c:pt idx="78">
                  <c:v>2018</c:v>
                </c:pt>
                <c:pt idx="90">
                  <c:v>2019</c:v>
                </c:pt>
              </c:strCache>
            </c:strRef>
          </c:cat>
          <c:val>
            <c:numRef>
              <c:f>'Data 3'!$I$7:$I$102</c:f>
              <c:numCache>
                <c:formatCode>0</c:formatCode>
                <c:ptCount val="96"/>
                <c:pt idx="48">
                  <c:v>3.7426249999999999</c:v>
                </c:pt>
                <c:pt idx="49">
                  <c:v>3.7426249999999999</c:v>
                </c:pt>
                <c:pt idx="50">
                  <c:v>3.7426249999999999</c:v>
                </c:pt>
                <c:pt idx="51">
                  <c:v>3.7426249999999999</c:v>
                </c:pt>
                <c:pt idx="52">
                  <c:v>3.7426249999999999</c:v>
                </c:pt>
                <c:pt idx="53">
                  <c:v>3.7426249999999999</c:v>
                </c:pt>
                <c:pt idx="54">
                  <c:v>3.7426249999999999</c:v>
                </c:pt>
                <c:pt idx="55">
                  <c:v>3.7426249999999999</c:v>
                </c:pt>
                <c:pt idx="56">
                  <c:v>3.7426249999999999</c:v>
                </c:pt>
                <c:pt idx="57">
                  <c:v>3.7426249999999999</c:v>
                </c:pt>
                <c:pt idx="58">
                  <c:v>3.7426249999999999</c:v>
                </c:pt>
                <c:pt idx="60">
                  <c:v>3.9599999999999995</c:v>
                </c:pt>
                <c:pt idx="61">
                  <c:v>3.9599999999999995</c:v>
                </c:pt>
                <c:pt idx="62">
                  <c:v>3.9599999999999995</c:v>
                </c:pt>
                <c:pt idx="63">
                  <c:v>3.9599999999999995</c:v>
                </c:pt>
                <c:pt idx="64">
                  <c:v>3.9599999999999995</c:v>
                </c:pt>
                <c:pt idx="65">
                  <c:v>3.9599999999999995</c:v>
                </c:pt>
                <c:pt idx="66">
                  <c:v>3.9599999999999995</c:v>
                </c:pt>
                <c:pt idx="67">
                  <c:v>3.9599999999999995</c:v>
                </c:pt>
                <c:pt idx="68">
                  <c:v>3.9599999999999995</c:v>
                </c:pt>
                <c:pt idx="69">
                  <c:v>3.9599999999999995</c:v>
                </c:pt>
                <c:pt idx="70">
                  <c:v>3.9599999999999995</c:v>
                </c:pt>
                <c:pt idx="72">
                  <c:v>4.593375</c:v>
                </c:pt>
                <c:pt idx="73">
                  <c:v>4.593375</c:v>
                </c:pt>
                <c:pt idx="74">
                  <c:v>4.593375</c:v>
                </c:pt>
                <c:pt idx="75">
                  <c:v>4.593375</c:v>
                </c:pt>
                <c:pt idx="76">
                  <c:v>4.593375</c:v>
                </c:pt>
                <c:pt idx="77">
                  <c:v>4.593375</c:v>
                </c:pt>
                <c:pt idx="78">
                  <c:v>4.593375</c:v>
                </c:pt>
                <c:pt idx="79">
                  <c:v>4.593375</c:v>
                </c:pt>
                <c:pt idx="80">
                  <c:v>4.593375</c:v>
                </c:pt>
                <c:pt idx="81">
                  <c:v>4.593375</c:v>
                </c:pt>
                <c:pt idx="82">
                  <c:v>4.593375</c:v>
                </c:pt>
                <c:pt idx="84">
                  <c:v>3.96225</c:v>
                </c:pt>
                <c:pt idx="85">
                  <c:v>3.96225</c:v>
                </c:pt>
                <c:pt idx="86">
                  <c:v>3.96225</c:v>
                </c:pt>
                <c:pt idx="87">
                  <c:v>3.96225</c:v>
                </c:pt>
                <c:pt idx="88">
                  <c:v>3.96225</c:v>
                </c:pt>
                <c:pt idx="89">
                  <c:v>3.96225</c:v>
                </c:pt>
                <c:pt idx="90">
                  <c:v>3.96225</c:v>
                </c:pt>
                <c:pt idx="91">
                  <c:v>3.96225</c:v>
                </c:pt>
                <c:pt idx="92">
                  <c:v>3.96225</c:v>
                </c:pt>
                <c:pt idx="93">
                  <c:v>3.96225</c:v>
                </c:pt>
                <c:pt idx="94">
                  <c:v>3.96225</c:v>
                </c:pt>
                <c:pt idx="95">
                  <c:v>3.9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C7E-4F2B-8C84-254A356872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2933760"/>
        <c:axId val="1602953312"/>
      </c:lineChart>
      <c:catAx>
        <c:axId val="2527011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Calibri"/>
                <a:cs typeface="Arial" panose="020B0604020202020204" pitchFamily="34" charset="0"/>
              </a:defRPr>
            </a:pPr>
            <a:endParaRPr lang="en-US"/>
          </a:p>
        </c:txPr>
        <c:crossAx val="252699176"/>
        <c:crosses val="autoZero"/>
        <c:auto val="1"/>
        <c:lblAlgn val="ctr"/>
        <c:lblOffset val="100"/>
        <c:tickMarkSkip val="12"/>
        <c:noMultiLvlLbl val="0"/>
      </c:catAx>
      <c:valAx>
        <c:axId val="252699176"/>
        <c:scaling>
          <c:orientation val="minMax"/>
          <c:min val="9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Calibri"/>
                <a:cs typeface="Arial" panose="020B0604020202020204" pitchFamily="34" charset="0"/>
              </a:defRPr>
            </a:pPr>
            <a:endParaRPr lang="en-US"/>
          </a:p>
        </c:txPr>
        <c:crossAx val="252701136"/>
        <c:crosses val="autoZero"/>
        <c:crossBetween val="between"/>
      </c:valAx>
      <c:valAx>
        <c:axId val="1602953312"/>
        <c:scaling>
          <c:orientation val="minMax"/>
          <c:max val="7"/>
          <c:min val="3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02933760"/>
        <c:crosses val="max"/>
        <c:crossBetween val="between"/>
        <c:majorUnit val="0.5"/>
      </c:valAx>
      <c:catAx>
        <c:axId val="1602933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029533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ayout>
        <c:manualLayout>
          <c:xMode val="edge"/>
          <c:yMode val="edge"/>
          <c:x val="7.6824727783631905E-2"/>
          <c:y val="0.18004191811789949"/>
          <c:w val="0.32324552160168596"/>
          <c:h val="0.173289959193057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6350" cap="flat" cmpd="sng" algn="ctr">
      <a:noFill/>
      <a:prstDash val="solid"/>
      <a:round/>
    </a:ln>
    <a:effectLst/>
  </c:spPr>
  <c:txPr>
    <a:bodyPr/>
    <a:lstStyle/>
    <a:p>
      <a:pPr>
        <a:defRPr sz="1400"/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rgb="FF7030A0"/>
  </sheetPr>
  <sheetViews>
    <sheetView zoomScale="110" workbookViewId="0"/>
  </sheetViews>
  <pageMargins left="0.25" right="0.25" top="0.25" bottom="2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rgb="FF7030A0"/>
  </sheetPr>
  <sheetViews>
    <sheetView zoomScale="125" workbookViewId="0"/>
  </sheetViews>
  <pageMargins left="0.25" right="0.25" top="0.25" bottom="2" header="0.3" footer="0.3"/>
  <pageSetup orientation="landscape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rgb="FF7030A0"/>
  </sheetPr>
  <sheetViews>
    <sheetView zoomScale="110" workbookViewId="0"/>
  </sheetViews>
  <pageMargins left="0.25" right="0.25" top="0.25" bottom="2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1705" cy="5602432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31</cdr:x>
      <cdr:y>0.00867</cdr:y>
    </cdr:from>
    <cdr:to>
      <cdr:x>0.98749</cdr:x>
      <cdr:y>0.11092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59830" y="48573"/>
          <a:ext cx="9303259" cy="5728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kern="80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</a:t>
          </a:r>
          <a:endParaRPr lang="en-US" sz="1400" b="1" kern="8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kern="80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exas Employment Growth Accelerates in Fourth Quarter</a:t>
          </a:r>
        </a:p>
      </cdr:txBody>
    </cdr:sp>
  </cdr:relSizeAnchor>
  <cdr:relSizeAnchor xmlns:cdr="http://schemas.openxmlformats.org/drawingml/2006/chartDrawing">
    <cdr:from>
      <cdr:x>0.00633</cdr:x>
      <cdr:y>0.10144</cdr:y>
    </cdr:from>
    <cdr:to>
      <cdr:x>0.28524</cdr:x>
      <cdr:y>0.13385</cdr:y>
    </cdr:to>
    <cdr:sp macro="" textlink="">
      <cdr:nvSpPr>
        <cdr:cNvPr id="9" name="TextBox 4"/>
        <cdr:cNvSpPr txBox="1"/>
      </cdr:nvSpPr>
      <cdr:spPr>
        <a:xfrm xmlns:a="http://schemas.openxmlformats.org/drawingml/2006/main">
          <a:off x="57399" y="574879"/>
          <a:ext cx="2529100" cy="183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 kern="8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Percent job growth, quarter/quarter*</a:t>
          </a:r>
        </a:p>
      </cdr:txBody>
    </cdr:sp>
  </cdr:relSizeAnchor>
  <cdr:relSizeAnchor xmlns:cdr="http://schemas.openxmlformats.org/drawingml/2006/chartDrawing">
    <cdr:from>
      <cdr:x>0</cdr:x>
      <cdr:y>0.86399</cdr:y>
    </cdr:from>
    <cdr:to>
      <cdr:x>0.98904</cdr:x>
      <cdr:y>1</cdr:y>
    </cdr:to>
    <cdr:sp macro="" textlink="">
      <cdr:nvSpPr>
        <cdr:cNvPr id="5" name="TextBox 5"/>
        <cdr:cNvSpPr txBox="1"/>
      </cdr:nvSpPr>
      <cdr:spPr>
        <a:xfrm xmlns:a="http://schemas.openxmlformats.org/drawingml/2006/main">
          <a:off x="0" y="4840432"/>
          <a:ext cx="9377785" cy="7620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1E1E2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Seasonally adjusted, annualized rate.</a:t>
          </a:r>
        </a:p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1E1E2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 Fourth quarter data are annualized growth for U.S. and Texas (December 2019/September 2019). Dotted lines are average growth from January1990 to present. </a:t>
          </a:r>
        </a:p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1E1E2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Bureau of Labor Statistics; Texas Workforce Commission; seasonal and other adjustments by the Dallas Fed.</a:t>
          </a:r>
        </a:p>
      </cdr:txBody>
    </cdr:sp>
  </cdr:relSizeAnchor>
  <cdr:relSizeAnchor xmlns:cdr="http://schemas.openxmlformats.org/drawingml/2006/chartDrawing">
    <cdr:from>
      <cdr:x>0.67202</cdr:x>
      <cdr:y>0.96944</cdr:y>
    </cdr:from>
    <cdr:to>
      <cdr:x>0.99097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371895" y="5431222"/>
          <a:ext cx="3024190" cy="171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r"/>
          <a:r>
            <a:rPr lang="en-US" sz="1000" b="0" kern="80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13881</cdr:x>
      <cdr:y>0.2102</cdr:y>
    </cdr:from>
    <cdr:to>
      <cdr:x>0.23525</cdr:x>
      <cdr:y>0.3734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316182" y="117763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Texas</a:t>
          </a:r>
        </a:p>
      </cdr:txBody>
    </cdr:sp>
  </cdr:relSizeAnchor>
  <cdr:relSizeAnchor xmlns:cdr="http://schemas.openxmlformats.org/drawingml/2006/chartDrawing">
    <cdr:from>
      <cdr:x>0.59086</cdr:x>
      <cdr:y>0.25193</cdr:y>
    </cdr:from>
    <cdr:to>
      <cdr:x>0.6873</cdr:x>
      <cdr:y>0.4151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602391" y="1411406"/>
          <a:ext cx="914415" cy="914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U.S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494520" cy="560832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5479</cdr:x>
      <cdr:y>0.14415</cdr:y>
    </cdr:from>
    <cdr:to>
      <cdr:x>0.48531</cdr:x>
      <cdr:y>0.80725</cdr:y>
    </cdr:to>
    <cdr:graphicFrame macro="">
      <cdr:nvGraphicFramePr>
        <cdr:cNvPr id="2" name="Chart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14476</cdr:x>
      <cdr:y>0.21047</cdr:y>
    </cdr:from>
    <cdr:to>
      <cdr:x>0.36087</cdr:x>
      <cdr:y>0.25989</cdr:y>
    </cdr:to>
    <cdr:sp macro="" textlink="">
      <cdr:nvSpPr>
        <cdr:cNvPr id="25" name="TextBox 1"/>
        <cdr:cNvSpPr txBox="1"/>
      </cdr:nvSpPr>
      <cdr:spPr bwMode="auto">
        <a:xfrm xmlns:a="http://schemas.openxmlformats.org/drawingml/2006/main">
          <a:off x="1375606" y="1181600"/>
          <a:ext cx="2053605" cy="2774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wrap="none" lIns="36576" tIns="32004" rIns="0" bIns="32004" rtlCol="0" anchor="b" anchorCtr="0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/>
          <a:r>
            <a:rPr lang="en-US" sz="1200" b="1" i="0" strike="noStrike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anufacturing</a:t>
          </a:r>
        </a:p>
      </cdr:txBody>
    </cdr:sp>
  </cdr:relSizeAnchor>
  <cdr:relSizeAnchor xmlns:cdr="http://schemas.openxmlformats.org/drawingml/2006/chartDrawing">
    <cdr:from>
      <cdr:x>0.6318</cdr:x>
      <cdr:y>0.21199</cdr:y>
    </cdr:from>
    <cdr:to>
      <cdr:x>0.84791</cdr:x>
      <cdr:y>0.2614</cdr:y>
    </cdr:to>
    <cdr:sp macro="" textlink="">
      <cdr:nvSpPr>
        <cdr:cNvPr id="26" name="TextBox 1"/>
        <cdr:cNvSpPr txBox="1"/>
      </cdr:nvSpPr>
      <cdr:spPr bwMode="auto">
        <a:xfrm xmlns:a="http://schemas.openxmlformats.org/drawingml/2006/main">
          <a:off x="6003768" y="1190135"/>
          <a:ext cx="2053605" cy="2773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wrap="none" lIns="36576" tIns="32004" rIns="0" bIns="32004" rtlCol="0" anchor="b" anchorCtr="0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/>
          <a:r>
            <a:rPr lang="en-US" sz="1200" b="1" i="0" strike="noStrike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ervices</a:t>
          </a:r>
        </a:p>
      </cdr:txBody>
    </cdr:sp>
  </cdr:relSizeAnchor>
  <cdr:relSizeAnchor xmlns:cdr="http://schemas.openxmlformats.org/drawingml/2006/chartDrawing">
    <cdr:from>
      <cdr:x>0</cdr:x>
      <cdr:y>0.13268</cdr:y>
    </cdr:from>
    <cdr:to>
      <cdr:x>1</cdr:x>
      <cdr:y>0.18336</cdr:y>
    </cdr:to>
    <cdr:sp macro="" textlink="">
      <cdr:nvSpPr>
        <cdr:cNvPr id="8" name="TextBox 1"/>
        <cdr:cNvSpPr txBox="1"/>
      </cdr:nvSpPr>
      <cdr:spPr bwMode="auto">
        <a:xfrm xmlns:a="http://schemas.openxmlformats.org/drawingml/2006/main">
          <a:off x="0" y="744899"/>
          <a:ext cx="9502588" cy="2845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wrap="none" lIns="36576" tIns="32004" rIns="0" bIns="32004" rtlCol="0" anchor="b" anchorCtr="0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/>
          <a:r>
            <a:rPr lang="en-US" sz="1200" b="0" i="1" strike="noStrike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"How</a:t>
          </a:r>
          <a:r>
            <a:rPr lang="en-US" sz="1200" b="0" i="1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do you expect your firm's production/revenue in 2020 to compare with 2019?"</a:t>
          </a:r>
          <a:endParaRPr lang="en-US" sz="1200" b="0" i="1" strike="noStrike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836</cdr:x>
      <cdr:y>0</cdr:y>
    </cdr:from>
    <cdr:to>
      <cdr:x>0.98802</cdr:x>
      <cdr:y>0.10211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79375" y="0"/>
          <a:ext cx="9303259" cy="5728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kern="80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2</a:t>
          </a:r>
          <a:endParaRPr lang="en-US" sz="1400" b="1" kern="8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kern="80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usinesses Expect Stronger Activity in 2020</a:t>
          </a:r>
        </a:p>
      </cdr:txBody>
    </cdr:sp>
  </cdr:relSizeAnchor>
  <cdr:relSizeAnchor xmlns:cdr="http://schemas.openxmlformats.org/drawingml/2006/chartDrawing">
    <cdr:from>
      <cdr:x>0.001</cdr:x>
      <cdr:y>0.91511</cdr:y>
    </cdr:from>
    <cdr:to>
      <cdr:x>0.98851</cdr:x>
      <cdr:y>0.98132</cdr:y>
    </cdr:to>
    <cdr:sp macro="" textlink="">
      <cdr:nvSpPr>
        <cdr:cNvPr id="10" name="TextBox 5"/>
        <cdr:cNvSpPr txBox="1"/>
      </cdr:nvSpPr>
      <cdr:spPr>
        <a:xfrm xmlns:a="http://schemas.openxmlformats.org/drawingml/2006/main">
          <a:off x="9525" y="5133974"/>
          <a:ext cx="9377786" cy="3714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1E1E2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 Data were collected Dec. 16</a:t>
          </a:r>
          <a:r>
            <a:rPr lang="en-US" sz="1100" b="0" i="0" kern="900" baseline="0">
              <a:solidFill>
                <a:srgbClr val="1E1E20"/>
              </a:solidFill>
              <a:effectLst/>
              <a:latin typeface="Calibri" panose="020F0502020204030204" pitchFamily="34" charset="0"/>
              <a:ea typeface="+mn-ea"/>
              <a:cs typeface="Calibri" panose="020F0502020204030204" pitchFamily="34" charset="0"/>
            </a:rPr>
            <a:t>–</a:t>
          </a:r>
          <a:r>
            <a:rPr lang="en-US" sz="1100" b="0" i="0" kern="900" baseline="0">
              <a:solidFill>
                <a:srgbClr val="1E1E2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4, and 96 Texas manufacturing executives and 223 Texas services sector executives responded to the question.</a:t>
          </a:r>
        </a:p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1E1E2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: Dallas Fed Texas Business Outlook Surveys.</a:t>
          </a:r>
        </a:p>
      </cdr:txBody>
    </cdr:sp>
  </cdr:relSizeAnchor>
  <cdr:relSizeAnchor xmlns:cdr="http://schemas.openxmlformats.org/drawingml/2006/chartDrawing">
    <cdr:from>
      <cdr:x>0.6706</cdr:x>
      <cdr:y>0.96948</cdr:y>
    </cdr:from>
    <cdr:to>
      <cdr:x>0.98906</cdr:x>
      <cdr:y>1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6368326" y="5439015"/>
          <a:ext cx="3024190" cy="171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481705" cy="5602432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6861</cdr:y>
    </cdr:from>
    <cdr:to>
      <cdr:x>0.9893</cdr:x>
      <cdr:y>1</cdr:y>
    </cdr:to>
    <cdr:sp macro="" textlink="#REF!">
      <cdr:nvSpPr>
        <cdr:cNvPr id="10" name="TextBox 9"/>
        <cdr:cNvSpPr txBox="1"/>
      </cdr:nvSpPr>
      <cdr:spPr>
        <a:xfrm xmlns:a="http://schemas.openxmlformats.org/drawingml/2006/main">
          <a:off x="0" y="5667375"/>
          <a:ext cx="8942505" cy="857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B45A6FE-2E79-4BDF-BCA6-93A961682F7F}" type="TxLink">
            <a:rPr lang="en-US" sz="1400" b="0" i="0" u="none" strike="noStrike">
              <a:solidFill>
                <a:srgbClr val="000000"/>
              </a:solidFill>
              <a:latin typeface="+mn-lt"/>
              <a:cs typeface="Calibri Light"/>
            </a:rPr>
            <a:pPr/>
            <a:t>
</a:t>
          </a:fld>
          <a:endParaRPr lang="en-US" sz="1400">
            <a:latin typeface="+mn-lt"/>
          </a:endParaRPr>
        </a:p>
      </cdr:txBody>
    </cdr:sp>
  </cdr:relSizeAnchor>
  <cdr:relSizeAnchor xmlns:cdr="http://schemas.openxmlformats.org/drawingml/2006/chartDrawing">
    <cdr:from>
      <cdr:x>0.7359</cdr:x>
      <cdr:y>0.08461</cdr:y>
    </cdr:from>
    <cdr:to>
      <cdr:x>0.99157</cdr:x>
      <cdr:y>0.13935</cdr:y>
    </cdr:to>
    <cdr:sp macro="" textlink="">
      <cdr:nvSpPr>
        <cdr:cNvPr id="7" name="TextBox 6"/>
        <cdr:cNvSpPr txBox="1"/>
      </cdr:nvSpPr>
      <cdr:spPr bwMode="auto">
        <a:xfrm xmlns:a="http://schemas.openxmlformats.org/drawingml/2006/main">
          <a:off x="6651966" y="552046"/>
          <a:ext cx="2311059" cy="3571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32004" rIns="0" bIns="32004" rtlCol="0" anchor="b" anchorCtr="0" upright="1"/>
        <a:lstStyle xmlns:a="http://schemas.openxmlformats.org/drawingml/2006/main"/>
        <a:p xmlns:a="http://schemas.openxmlformats.org/drawingml/2006/main">
          <a:pPr algn="r" rtl="0"/>
          <a:r>
            <a:rPr lang="en-US" sz="1200" b="0" i="0" strike="noStrike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terest</a:t>
          </a:r>
          <a:r>
            <a:rPr lang="en-US" sz="1200" b="0" i="0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rate</a:t>
          </a:r>
          <a:r>
            <a:rPr lang="en-US" sz="1200" b="0" i="0" strike="noStrike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monthly</a:t>
          </a:r>
          <a:r>
            <a:rPr lang="en-US" sz="1200" b="0" i="0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200" b="0" i="0" strike="noStrike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verage</a:t>
          </a:r>
        </a:p>
      </cdr:txBody>
    </cdr:sp>
  </cdr:relSizeAnchor>
  <cdr:relSizeAnchor xmlns:cdr="http://schemas.openxmlformats.org/drawingml/2006/chartDrawing">
    <cdr:from>
      <cdr:x>0.38539</cdr:x>
      <cdr:y>0.32457</cdr:y>
    </cdr:from>
    <cdr:to>
      <cdr:x>0.43304</cdr:x>
      <cdr:y>0.32544</cdr:y>
    </cdr:to>
    <cdr:cxnSp macro="">
      <cdr:nvCxnSpPr>
        <cdr:cNvPr id="18" name="Straight Arrow Connector 17"/>
        <cdr:cNvCxnSpPr/>
      </cdr:nvCxnSpPr>
      <cdr:spPr>
        <a:xfrm xmlns:a="http://schemas.openxmlformats.org/drawingml/2006/main">
          <a:off x="3654136" y="1818409"/>
          <a:ext cx="451783" cy="4846"/>
        </a:xfrm>
        <a:prstGeom xmlns:a="http://schemas.openxmlformats.org/drawingml/2006/main" prst="straightConnector1">
          <a:avLst/>
        </a:prstGeom>
        <a:ln xmlns:a="http://schemas.openxmlformats.org/drawingml/2006/main" w="9525"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87144</cdr:y>
    </cdr:from>
    <cdr:to>
      <cdr:x>0.98825</cdr:x>
      <cdr:y>0.966</cdr:y>
    </cdr:to>
    <cdr:sp macro="" textlink="">
      <cdr:nvSpPr>
        <cdr:cNvPr id="8" name="TextBox 5"/>
        <cdr:cNvSpPr txBox="1"/>
      </cdr:nvSpPr>
      <cdr:spPr>
        <a:xfrm xmlns:a="http://schemas.openxmlformats.org/drawingml/2006/main">
          <a:off x="0" y="4882190"/>
          <a:ext cx="9370295" cy="5297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1E1E2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Seasonally adjusted, three-month moving average.</a:t>
          </a:r>
        </a:p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1E1E2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 Dashed lines show annual averages. Permits data are through November 2019. Other series are through December 2019. </a:t>
          </a:r>
        </a:p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1E1E2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MLS; Real Estate Center at Texas A&amp;M University; Freddie Mac Primary Mortgage Market Survey; Census Bureau.</a:t>
          </a:r>
        </a:p>
      </cdr:txBody>
    </cdr:sp>
  </cdr:relSizeAnchor>
  <cdr:relSizeAnchor xmlns:cdr="http://schemas.openxmlformats.org/drawingml/2006/chartDrawing">
    <cdr:from>
      <cdr:x>0.01037</cdr:x>
      <cdr:y>0</cdr:y>
    </cdr:from>
    <cdr:to>
      <cdr:x>0.99077</cdr:x>
      <cdr:y>0.10215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98425" y="0"/>
          <a:ext cx="9303259" cy="5728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kern="80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</a:t>
          </a:r>
          <a:endParaRPr lang="en-US" sz="1400" b="1" kern="8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kern="80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using Activity Increases as Mortgage Rates Remain Low</a:t>
          </a:r>
        </a:p>
      </cdr:txBody>
    </cdr:sp>
  </cdr:relSizeAnchor>
  <cdr:relSizeAnchor xmlns:cdr="http://schemas.openxmlformats.org/drawingml/2006/chartDrawing">
    <cdr:from>
      <cdr:x>0.67058</cdr:x>
      <cdr:y>0.96947</cdr:y>
    </cdr:from>
    <cdr:to>
      <cdr:x>0.98927</cdr:x>
      <cdr:y>1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363277" y="5436634"/>
          <a:ext cx="3024190" cy="171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</cdr:x>
      <cdr:y>0.0881</cdr:y>
    </cdr:from>
    <cdr:to>
      <cdr:x>0.52329</cdr:x>
      <cdr:y>0.1375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493562"/>
          <a:ext cx="4961681" cy="2770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Index, January 2012 = 100*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_char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05\National\FOMC%20Charts%2005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0_03\back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Reg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10-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shareholder.com/RIG%20REPORTS/NA%20Rig%20Count%20files%20HISTORICAL%20from%202009/061209/na_rigs_0612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OCUME~1\K3rwg00\LOCALS~1\Temp\04mycharts\my%20spa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Economic%20Charts%20and%20Data\Regional\WEBSITE%20CHARTS\reg-charts-and-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102\Data\FOMC_7_03\July%20Charts%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Mortgage%20Loans\Regional%20briefings\March%2007\March%2007%20Charts%20Edited_RV_updat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Regional%20briefings\May%2007\May%2007%20Char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302498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0708\Regional\Aug07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Regional%20briefings\May%2007\May%2007%20Char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dann%20nov%20speec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2007\0709\Regional\Sept%2007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07%20nov%20Energy%20PP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charts%2012-0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FFF692\Sept06%20FOMC%20char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other%20char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2007\0712\Regional\regional%20charts-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215259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Fiona%20September%20Speec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aprilunusedchart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Leading%20Index\Lead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Fiona%20Speech%20Materials\SPEECHFILEBACKU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onomic%20Charts%20and%20Data\Regional\WEBSITE%20CHARTS\reg-charts-and-dat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7-27-20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jvd01\LOCALS~1\Temp\notesE1EF34\may%20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rxv02\LOCALS~1\Temp\notesFFF692\Speech_Material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CNS01\AppData\Local\Microsoft\Windows\Temporary%20Internet%20Files\Content.Outlook\GV2QC6BE\0314_SmithSlijkOrrenius_TexasUpdateCharts%20(002)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Mortgage%20Loans\Regional%20briefings\March%2007\april%2007%20charts%20(version%201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charts%2012-07%20version%2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dann%20chart%201%20jan%20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ike%20Nicholson\CHART%20BANKS\MINE%20CHART%20BAN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USpressllid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quin\Keith's\FOMC06(061406)%20(version%201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FOMC%20Charts%20Apr%20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10\National\FOMC%20Charts%20Oct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FOMC%20Charts%20Sep%20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ke%20Nicholson\CHART%20BANKS\MINE%20CHART%20BAN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4cps01\AppData\Local\Microsoft\Windows\Temporary%20Internet%20Files\Content.Outlook\QQGFB2N7\Regional%20Final%20BS_melissav2_anil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bench2006q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nov%20chart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housing\housings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Fiona%20Speech%20Materials\Speech_Material_Most_Recent%20(version%202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employment-u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Application%20Data\Microsoft\Excel\k102\Accounts\K1AXB07\My%20Documents\Pia\fm0601\chart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Mortgage%20Loans\Regional%20briefings\March%2007\april%2007%20charts%20(version%201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44201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Mortgage%20Loans\Regional%20briefings\March%2007\March%2007%20Charts%20Edited_RV_update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FOMC_4_03\empl_char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Jan09_FOMC_Regional_Final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sten\K's\Dallas%20Ex\Spaghett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3\Regional\04%20mar%20chart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Industr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oyment%20By%20Industr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Bil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National\GDP%20and%20Componen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sfb01\Documents\Laila\July_EO\HHD_C_Report_2015Q1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aila\EO_2015\Regional_July2015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Excel\Mine\ETHYLEN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kerhughes.com/WINNT/Profiles/peoppaue/Temporary%20Internet%20Files/Content.IE5/OZ4HURSX/RigDflt%20First%20Link(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other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8\Regional\construction%20chart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sten\K's\Dallas%20Ex\allslid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4PFS01\K401\ACCOUNTS\k4kth00\My%20Documents\Dallas%20Ex\co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WEBSITE%20CHARTS\reg-charts-and-dat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_03\extra%20char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loe\EO_202001\EO_20200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bench2006q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%20Regional%20Briefing\Regional%20Brief%20D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</sheetNames>
    <sheetDataSet>
      <sheetData sheetId="0" refreshError="1"/>
      <sheetData sheetId="1">
        <row r="1">
          <cell r="D1" t="str">
            <v>Texas Leading Indicator</v>
          </cell>
        </row>
        <row r="2">
          <cell r="B2" t="str">
            <v>Year</v>
          </cell>
          <cell r="D2" t="str">
            <v>Texas Leading Indicator</v>
          </cell>
          <cell r="E2" t="str">
            <v>12 month</v>
          </cell>
          <cell r="F2" t="str">
            <v>one month</v>
          </cell>
          <cell r="G2" t="str">
            <v>Texas Coincident Indicator</v>
          </cell>
          <cell r="H2" t="str">
            <v>12 month</v>
          </cell>
          <cell r="I2" t="str">
            <v>one month</v>
          </cell>
          <cell r="M2" t="str">
            <v>Mexico Leading Indicator (D)</v>
          </cell>
          <cell r="S2" t="str">
            <v>Mexico Coincident Indicator (D)</v>
          </cell>
          <cell r="Y2" t="str">
            <v>US Recession</v>
          </cell>
          <cell r="Z2" t="str">
            <v>Texas Recession</v>
          </cell>
          <cell r="AA2" t="str">
            <v xml:space="preserve">Zero </v>
          </cell>
        </row>
        <row r="3">
          <cell r="D3" t="str">
            <v>LEADI@DALFED</v>
          </cell>
          <cell r="E3" t="str">
            <v>% change</v>
          </cell>
          <cell r="F3" t="str">
            <v>% change</v>
          </cell>
          <cell r="G3" t="str">
            <v>COINI@DALFED</v>
          </cell>
          <cell r="H3" t="str">
            <v>% change</v>
          </cell>
          <cell r="I3" t="str">
            <v>% change</v>
          </cell>
          <cell r="M3" t="str">
            <v>MEXLI@DALFED</v>
          </cell>
          <cell r="S3" t="str">
            <v>MEXCI@DALFED</v>
          </cell>
          <cell r="Y3" t="str">
            <v>US</v>
          </cell>
          <cell r="Z3" t="str">
            <v>TX</v>
          </cell>
          <cell r="AA3" t="str">
            <v>Z</v>
          </cell>
        </row>
        <row r="4">
          <cell r="D4" t="str">
            <v>Texas index of leading indicators, FRB Dallas, 1987=100</v>
          </cell>
          <cell r="E4" t="str">
            <v>Y/Y</v>
          </cell>
          <cell r="F4" t="str">
            <v>M/M</v>
          </cell>
          <cell r="G4" t="str">
            <v>Texas index of coincident indicators, FRB Dallas, 197110=100</v>
          </cell>
          <cell r="H4" t="str">
            <v>Y/Y</v>
          </cell>
          <cell r="I4" t="str">
            <v>M/M</v>
          </cell>
          <cell r="M4" t="str">
            <v>Mexico, Index of leading indicators, FRB Dallas, SA, 198503=100</v>
          </cell>
          <cell r="S4" t="str">
            <v>Mexico, Index of coincident indicators, FRB Dallas, SA, 198702=100</v>
          </cell>
          <cell r="Y4" t="str">
            <v>US</v>
          </cell>
          <cell r="Z4" t="str">
            <v>TX</v>
          </cell>
          <cell r="AA4" t="str">
            <v>Z</v>
          </cell>
        </row>
        <row r="5">
          <cell r="D5" t="str">
            <v>Federal Reserve Bank of Dallas</v>
          </cell>
          <cell r="E5" t="str">
            <v>Y/Y</v>
          </cell>
          <cell r="F5" t="str">
            <v>M/M</v>
          </cell>
          <cell r="G5" t="str">
            <v>Federal Reserve Bank of Dallas</v>
          </cell>
          <cell r="H5" t="str">
            <v>Y/Y</v>
          </cell>
          <cell r="I5" t="str">
            <v>M/M</v>
          </cell>
          <cell r="M5" t="str">
            <v>Federal Reserve Bank of Dallas</v>
          </cell>
          <cell r="S5" t="str">
            <v>Federal Reserve Bank of Dallas</v>
          </cell>
          <cell r="Y5" t="str">
            <v>US</v>
          </cell>
          <cell r="Z5" t="str">
            <v>TX</v>
          </cell>
          <cell r="AA5" t="str">
            <v>Z</v>
          </cell>
        </row>
        <row r="6">
          <cell r="D6" t="str">
            <v>Fri Aug 22 14:13:29 2003</v>
          </cell>
          <cell r="E6" t="str">
            <v>Y/Y</v>
          </cell>
          <cell r="F6" t="str">
            <v>M/M</v>
          </cell>
          <cell r="G6" t="str">
            <v>Mon Aug 25 18:09:37 2003</v>
          </cell>
          <cell r="H6" t="str">
            <v>Y/Y</v>
          </cell>
          <cell r="I6" t="str">
            <v>M/M</v>
          </cell>
          <cell r="M6" t="str">
            <v>Thu Mar 06 17:58:36 2003</v>
          </cell>
          <cell r="S6" t="str">
            <v>Thu Mar 06 17:58:36 2003</v>
          </cell>
          <cell r="Y6" t="str">
            <v>US</v>
          </cell>
          <cell r="Z6" t="str">
            <v>TX</v>
          </cell>
          <cell r="AA6" t="str">
            <v>Z</v>
          </cell>
        </row>
        <row r="7">
          <cell r="D7" t="e">
            <v>#N/A</v>
          </cell>
          <cell r="G7">
            <v>147.76539</v>
          </cell>
          <cell r="M7" t="e">
            <v>#N/A</v>
          </cell>
          <cell r="S7" t="e">
            <v>#N/A</v>
          </cell>
          <cell r="Y7">
            <v>-100000</v>
          </cell>
          <cell r="Z7">
            <v>-100000</v>
          </cell>
          <cell r="AA7">
            <v>0</v>
          </cell>
        </row>
        <row r="8">
          <cell r="D8" t="e">
            <v>#N/A</v>
          </cell>
          <cell r="G8">
            <v>148.97622000000001</v>
          </cell>
          <cell r="I8">
            <v>0.81942733680735458</v>
          </cell>
          <cell r="M8" t="e">
            <v>#N/A</v>
          </cell>
          <cell r="S8" t="e">
            <v>#N/A</v>
          </cell>
          <cell r="Y8">
            <v>-100000</v>
          </cell>
          <cell r="Z8">
            <v>-100000</v>
          </cell>
          <cell r="AA8">
            <v>0</v>
          </cell>
        </row>
        <row r="9">
          <cell r="D9" t="e">
            <v>#N/A</v>
          </cell>
          <cell r="G9">
            <v>150.21675999999999</v>
          </cell>
          <cell r="I9">
            <v>0.8327100795012754</v>
          </cell>
          <cell r="M9" t="e">
            <v>#N/A</v>
          </cell>
          <cell r="S9" t="e">
            <v>#N/A</v>
          </cell>
          <cell r="Y9">
            <v>-100000</v>
          </cell>
          <cell r="Z9">
            <v>-100000</v>
          </cell>
          <cell r="AA9">
            <v>0</v>
          </cell>
        </row>
        <row r="10">
          <cell r="D10" t="e">
            <v>#N/A</v>
          </cell>
          <cell r="G10">
            <v>151.46592999999999</v>
          </cell>
          <cell r="I10">
            <v>0.83157831389786274</v>
          </cell>
          <cell r="M10" t="e">
            <v>#N/A</v>
          </cell>
          <cell r="S10" t="e">
            <v>#N/A</v>
          </cell>
          <cell r="Y10">
            <v>-100000</v>
          </cell>
          <cell r="Z10">
            <v>-100000</v>
          </cell>
          <cell r="AA10">
            <v>0</v>
          </cell>
        </row>
        <row r="11">
          <cell r="D11" t="e">
            <v>#N/A</v>
          </cell>
          <cell r="G11">
            <v>152.70088999999999</v>
          </cell>
          <cell r="I11">
            <v>0.81533847248684843</v>
          </cell>
          <cell r="M11" t="e">
            <v>#N/A</v>
          </cell>
          <cell r="S11" t="e">
            <v>#N/A</v>
          </cell>
          <cell r="Y11">
            <v>-100000</v>
          </cell>
          <cell r="Z11">
            <v>-100000</v>
          </cell>
          <cell r="AA11">
            <v>0</v>
          </cell>
        </row>
        <row r="12">
          <cell r="D12" t="e">
            <v>#N/A</v>
          </cell>
          <cell r="G12">
            <v>153.90366</v>
          </cell>
          <cell r="I12">
            <v>0.78766404046499705</v>
          </cell>
          <cell r="M12" t="e">
            <v>#N/A</v>
          </cell>
          <cell r="S12" t="e">
            <v>#N/A</v>
          </cell>
          <cell r="Y12">
            <v>-100000</v>
          </cell>
          <cell r="Z12">
            <v>-100000</v>
          </cell>
          <cell r="AA12">
            <v>0</v>
          </cell>
        </row>
        <row r="13">
          <cell r="D13" t="e">
            <v>#N/A</v>
          </cell>
          <cell r="G13">
            <v>155.06254000000001</v>
          </cell>
          <cell r="I13">
            <v>0.75299053966617624</v>
          </cell>
          <cell r="M13" t="e">
            <v>#N/A</v>
          </cell>
          <cell r="S13" t="e">
            <v>#N/A</v>
          </cell>
          <cell r="Y13">
            <v>-100000</v>
          </cell>
          <cell r="Z13">
            <v>-100000</v>
          </cell>
          <cell r="AA13">
            <v>0</v>
          </cell>
        </row>
        <row r="14">
          <cell r="D14" t="e">
            <v>#N/A</v>
          </cell>
          <cell r="G14">
            <v>156.17541</v>
          </cell>
          <cell r="I14">
            <v>0.71769106839085772</v>
          </cell>
          <cell r="M14" t="e">
            <v>#N/A</v>
          </cell>
          <cell r="S14" t="e">
            <v>#N/A</v>
          </cell>
          <cell r="Y14">
            <v>-100000</v>
          </cell>
          <cell r="Z14">
            <v>-100000</v>
          </cell>
          <cell r="AA14">
            <v>0</v>
          </cell>
        </row>
        <row r="15">
          <cell r="D15" t="e">
            <v>#N/A</v>
          </cell>
          <cell r="G15">
            <v>157.24913000000001</v>
          </cell>
          <cell r="I15">
            <v>0.68750900029652673</v>
          </cell>
          <cell r="M15" t="e">
            <v>#N/A</v>
          </cell>
          <cell r="S15" t="e">
            <v>#N/A</v>
          </cell>
          <cell r="Y15">
            <v>-100000</v>
          </cell>
          <cell r="Z15">
            <v>-100000</v>
          </cell>
          <cell r="AA15">
            <v>0</v>
          </cell>
        </row>
        <row r="16">
          <cell r="D16" t="e">
            <v>#N/A</v>
          </cell>
          <cell r="G16">
            <v>158.28968</v>
          </cell>
          <cell r="I16">
            <v>0.66172067215888308</v>
          </cell>
          <cell r="M16" t="e">
            <v>#N/A</v>
          </cell>
          <cell r="S16" t="e">
            <v>#N/A</v>
          </cell>
          <cell r="Y16">
            <v>-100000</v>
          </cell>
          <cell r="Z16">
            <v>-100000</v>
          </cell>
          <cell r="AA16">
            <v>0</v>
          </cell>
        </row>
        <row r="17">
          <cell r="D17" t="e">
            <v>#N/A</v>
          </cell>
          <cell r="G17">
            <v>159.30731</v>
          </cell>
          <cell r="I17">
            <v>0.64289093262428487</v>
          </cell>
          <cell r="M17" t="e">
            <v>#N/A</v>
          </cell>
          <cell r="S17" t="e">
            <v>#N/A</v>
          </cell>
          <cell r="Y17">
            <v>-100000</v>
          </cell>
          <cell r="Z17">
            <v>-100000</v>
          </cell>
          <cell r="AA17">
            <v>0</v>
          </cell>
        </row>
        <row r="18">
          <cell r="D18" t="e">
            <v>#N/A</v>
          </cell>
          <cell r="G18">
            <v>160.30888999999999</v>
          </cell>
          <cell r="I18">
            <v>0.62870937937498095</v>
          </cell>
          <cell r="M18" t="e">
            <v>#N/A</v>
          </cell>
          <cell r="S18" t="e">
            <v>#N/A</v>
          </cell>
          <cell r="Y18">
            <v>-100000</v>
          </cell>
          <cell r="Z18">
            <v>-100000</v>
          </cell>
          <cell r="AA18">
            <v>0</v>
          </cell>
        </row>
        <row r="19">
          <cell r="D19" t="e">
            <v>#N/A</v>
          </cell>
          <cell r="G19">
            <v>161.29745</v>
          </cell>
          <cell r="H19">
            <v>9.1578007542902906</v>
          </cell>
          <cell r="I19">
            <v>0.61665950029345939</v>
          </cell>
          <cell r="M19" t="e">
            <v>#N/A</v>
          </cell>
          <cell r="S19" t="e">
            <v>#N/A</v>
          </cell>
          <cell r="Y19">
            <v>-100000</v>
          </cell>
          <cell r="Z19">
            <v>-100000</v>
          </cell>
          <cell r="AA19">
            <v>0</v>
          </cell>
        </row>
        <row r="20">
          <cell r="D20" t="e">
            <v>#N/A</v>
          </cell>
          <cell r="G20">
            <v>162.27311</v>
          </cell>
          <cell r="H20">
            <v>8.9255117360341085</v>
          </cell>
          <cell r="I20">
            <v>0.6048824702436395</v>
          </cell>
          <cell r="M20" t="e">
            <v>#N/A</v>
          </cell>
          <cell r="S20" t="e">
            <v>#N/A</v>
          </cell>
          <cell r="Y20">
            <v>-100000</v>
          </cell>
          <cell r="Z20">
            <v>-100000</v>
          </cell>
          <cell r="AA20">
            <v>0</v>
          </cell>
        </row>
        <row r="21">
          <cell r="D21" t="e">
            <v>#N/A</v>
          </cell>
          <cell r="G21">
            <v>163.23260999999999</v>
          </cell>
          <cell r="H21">
            <v>8.6647122464896817</v>
          </cell>
          <cell r="I21">
            <v>0.59128712082980872</v>
          </cell>
          <cell r="M21" t="e">
            <v>#N/A</v>
          </cell>
          <cell r="S21" t="e">
            <v>#N/A</v>
          </cell>
          <cell r="Y21">
            <v>-100000</v>
          </cell>
          <cell r="Z21">
            <v>-100000</v>
          </cell>
          <cell r="AA21">
            <v>0</v>
          </cell>
        </row>
        <row r="22">
          <cell r="D22" t="e">
            <v>#N/A</v>
          </cell>
          <cell r="G22">
            <v>164.17348000000001</v>
          </cell>
          <cell r="H22">
            <v>8.38970849748193</v>
          </cell>
          <cell r="I22">
            <v>0.57639830668640979</v>
          </cell>
          <cell r="M22" t="e">
            <v>#N/A</v>
          </cell>
          <cell r="S22" t="e">
            <v>#N/A</v>
          </cell>
          <cell r="Y22">
            <v>-100000</v>
          </cell>
          <cell r="Z22">
            <v>-100000</v>
          </cell>
          <cell r="AA22">
            <v>0</v>
          </cell>
        </row>
        <row r="23">
          <cell r="D23" t="e">
            <v>#N/A</v>
          </cell>
          <cell r="G23">
            <v>165.09679</v>
          </cell>
          <cell r="H23">
            <v>8.1177653908893532</v>
          </cell>
          <cell r="I23">
            <v>0.56239899403971449</v>
          </cell>
          <cell r="M23" t="e">
            <v>#N/A</v>
          </cell>
          <cell r="S23" t="e">
            <v>#N/A</v>
          </cell>
          <cell r="Y23">
            <v>-100000</v>
          </cell>
          <cell r="Z23">
            <v>-100000</v>
          </cell>
          <cell r="AA23">
            <v>0</v>
          </cell>
        </row>
        <row r="24">
          <cell r="D24" t="e">
            <v>#N/A</v>
          </cell>
          <cell r="G24">
            <v>166.00631999999999</v>
          </cell>
          <cell r="H24">
            <v>7.8637895940876223</v>
          </cell>
          <cell r="I24">
            <v>0.55090713756456022</v>
          </cell>
          <cell r="M24" t="e">
            <v>#N/A</v>
          </cell>
          <cell r="S24" t="e">
            <v>#N/A</v>
          </cell>
          <cell r="Y24">
            <v>-100000</v>
          </cell>
          <cell r="Z24">
            <v>-100000</v>
          </cell>
          <cell r="AA24">
            <v>0</v>
          </cell>
        </row>
        <row r="25">
          <cell r="D25" t="e">
            <v>#N/A</v>
          </cell>
          <cell r="G25">
            <v>166.90549999999999</v>
          </cell>
          <cell r="H25">
            <v>7.6375377315501147</v>
          </cell>
          <cell r="I25">
            <v>0.54165407678454791</v>
          </cell>
          <cell r="M25" t="e">
            <v>#N/A</v>
          </cell>
          <cell r="S25" t="e">
            <v>#N/A</v>
          </cell>
          <cell r="Y25">
            <v>-100000</v>
          </cell>
          <cell r="Z25">
            <v>-100000</v>
          </cell>
          <cell r="AA25">
            <v>0</v>
          </cell>
        </row>
        <row r="26">
          <cell r="D26" t="e">
            <v>#N/A</v>
          </cell>
          <cell r="G26">
            <v>167.79114999999999</v>
          </cell>
          <cell r="H26">
            <v>7.4376241432630108</v>
          </cell>
          <cell r="I26">
            <v>0.53062960777205959</v>
          </cell>
          <cell r="M26" t="e">
            <v>#N/A</v>
          </cell>
          <cell r="S26" t="e">
            <v>#N/A</v>
          </cell>
          <cell r="Y26">
            <v>-100000</v>
          </cell>
          <cell r="Z26">
            <v>-100000</v>
          </cell>
          <cell r="AA26">
            <v>0</v>
          </cell>
        </row>
        <row r="27">
          <cell r="D27" t="e">
            <v>#N/A</v>
          </cell>
          <cell r="G27">
            <v>168.65047999999999</v>
          </cell>
          <cell r="H27">
            <v>7.2505011633450467</v>
          </cell>
          <cell r="I27">
            <v>0.51214262492389473</v>
          </cell>
          <cell r="M27" t="e">
            <v>#N/A</v>
          </cell>
          <cell r="S27" t="e">
            <v>#N/A</v>
          </cell>
          <cell r="Y27">
            <v>-100000</v>
          </cell>
          <cell r="Z27">
            <v>-100000</v>
          </cell>
          <cell r="AA27">
            <v>0</v>
          </cell>
        </row>
        <row r="28">
          <cell r="D28" t="e">
            <v>#N/A</v>
          </cell>
          <cell r="G28">
            <v>169.46319</v>
          </cell>
          <cell r="H28">
            <v>7.0588998600540354</v>
          </cell>
          <cell r="I28">
            <v>0.48189011973165385</v>
          </cell>
          <cell r="M28" t="e">
            <v>#N/A</v>
          </cell>
          <cell r="S28" t="e">
            <v>#N/A</v>
          </cell>
          <cell r="Y28">
            <v>-100000</v>
          </cell>
          <cell r="Z28">
            <v>-100000</v>
          </cell>
          <cell r="AA28">
            <v>0</v>
          </cell>
        </row>
        <row r="29">
          <cell r="D29" t="e">
            <v>#N/A</v>
          </cell>
          <cell r="G29">
            <v>170.21041</v>
          </cell>
          <cell r="H29">
            <v>6.8440676074437379</v>
          </cell>
          <cell r="I29">
            <v>0.44093351482408227</v>
          </cell>
          <cell r="M29" t="e">
            <v>#N/A</v>
          </cell>
          <cell r="S29" t="e">
            <v>#N/A</v>
          </cell>
          <cell r="Y29">
            <v>-100000</v>
          </cell>
          <cell r="Z29">
            <v>-100000</v>
          </cell>
          <cell r="AA29">
            <v>0</v>
          </cell>
        </row>
        <row r="30">
          <cell r="D30" t="e">
            <v>#N/A</v>
          </cell>
          <cell r="G30">
            <v>170.87944999999999</v>
          </cell>
          <cell r="H30">
            <v>6.5938701216133433</v>
          </cell>
          <cell r="I30">
            <v>0.39306644053087592</v>
          </cell>
          <cell r="M30" t="e">
            <v>#N/A</v>
          </cell>
          <cell r="S30" t="e">
            <v>#N/A</v>
          </cell>
          <cell r="Y30">
            <v>-100000</v>
          </cell>
          <cell r="Z30">
            <v>-100000</v>
          </cell>
          <cell r="AA30">
            <v>0</v>
          </cell>
        </row>
        <row r="31">
          <cell r="D31" t="e">
            <v>#N/A</v>
          </cell>
          <cell r="G31">
            <v>171.47614999999999</v>
          </cell>
          <cell r="H31">
            <v>6.3105151383360258</v>
          </cell>
          <cell r="I31">
            <v>0.3491935396561674</v>
          </cell>
          <cell r="M31" t="e">
            <v>#N/A</v>
          </cell>
          <cell r="S31">
            <v>78.665000000000006</v>
          </cell>
          <cell r="Y31">
            <v>-100000</v>
          </cell>
          <cell r="Z31">
            <v>-100000</v>
          </cell>
          <cell r="AA31">
            <v>0</v>
          </cell>
        </row>
        <row r="32">
          <cell r="D32" t="e">
            <v>#N/A</v>
          </cell>
          <cell r="G32">
            <v>172.02157</v>
          </cell>
          <cell r="H32">
            <v>6.0074401729282245</v>
          </cell>
          <cell r="I32">
            <v>0.31807338804843432</v>
          </cell>
          <cell r="M32" t="e">
            <v>#N/A</v>
          </cell>
          <cell r="S32">
            <v>78.856999999999999</v>
          </cell>
          <cell r="Y32">
            <v>-100000</v>
          </cell>
          <cell r="Z32">
            <v>-100000</v>
          </cell>
          <cell r="AA32">
            <v>0</v>
          </cell>
        </row>
        <row r="33">
          <cell r="D33" t="e">
            <v>#N/A</v>
          </cell>
          <cell r="G33">
            <v>172.54938999999999</v>
          </cell>
          <cell r="H33">
            <v>5.7076707895560741</v>
          </cell>
          <cell r="I33">
            <v>0.30683361394736597</v>
          </cell>
          <cell r="M33" t="e">
            <v>#N/A</v>
          </cell>
          <cell r="S33">
            <v>79.358000000000004</v>
          </cell>
          <cell r="Y33">
            <v>-100000</v>
          </cell>
          <cell r="Z33">
            <v>-100000</v>
          </cell>
          <cell r="AA33">
            <v>0</v>
          </cell>
        </row>
        <row r="34">
          <cell r="D34" t="e">
            <v>#N/A</v>
          </cell>
          <cell r="G34">
            <v>173.09438</v>
          </cell>
          <cell r="H34">
            <v>5.433825243882251</v>
          </cell>
          <cell r="I34">
            <v>0.31584579928101153</v>
          </cell>
          <cell r="M34">
            <v>99.14</v>
          </cell>
          <cell r="S34">
            <v>80.456999999999994</v>
          </cell>
          <cell r="Y34">
            <v>-100000</v>
          </cell>
          <cell r="Z34">
            <v>-100000</v>
          </cell>
          <cell r="AA34">
            <v>0</v>
          </cell>
        </row>
        <row r="35">
          <cell r="D35" t="e">
            <v>#N/A</v>
          </cell>
          <cell r="G35">
            <v>173.68852999999999</v>
          </cell>
          <cell r="H35">
            <v>5.2040624169615857</v>
          </cell>
          <cell r="I35">
            <v>0.34325204550256228</v>
          </cell>
          <cell r="M35">
            <v>98.995000000000005</v>
          </cell>
          <cell r="S35">
            <v>81.605000000000004</v>
          </cell>
          <cell r="Y35">
            <v>-100000</v>
          </cell>
          <cell r="Z35">
            <v>-100000</v>
          </cell>
          <cell r="AA35">
            <v>0</v>
          </cell>
        </row>
        <row r="36">
          <cell r="D36" t="e">
            <v>#N/A</v>
          </cell>
          <cell r="G36">
            <v>174.36005</v>
          </cell>
          <cell r="H36">
            <v>5.0321758834241948</v>
          </cell>
          <cell r="I36">
            <v>0.3866231120730923</v>
          </cell>
          <cell r="M36">
            <v>99.43</v>
          </cell>
          <cell r="S36">
            <v>82.021000000000001</v>
          </cell>
          <cell r="Y36">
            <v>-100000</v>
          </cell>
          <cell r="Z36">
            <v>-100000</v>
          </cell>
          <cell r="AA36">
            <v>0</v>
          </cell>
        </row>
        <row r="37">
          <cell r="D37" t="e">
            <v>#N/A</v>
          </cell>
          <cell r="G37">
            <v>175.12255999999999</v>
          </cell>
          <cell r="H37">
            <v>4.9231810815101973</v>
          </cell>
          <cell r="I37">
            <v>0.43731921389102979</v>
          </cell>
          <cell r="M37">
            <v>100.66800000000001</v>
          </cell>
          <cell r="S37">
            <v>82.92</v>
          </cell>
          <cell r="Y37">
            <v>-100000</v>
          </cell>
          <cell r="Z37">
            <v>-100000</v>
          </cell>
          <cell r="AA37">
            <v>0</v>
          </cell>
        </row>
        <row r="38">
          <cell r="D38" t="e">
            <v>#N/A</v>
          </cell>
          <cell r="G38">
            <v>175.97462999999999</v>
          </cell>
          <cell r="H38">
            <v>4.8771821398208459</v>
          </cell>
          <cell r="I38">
            <v>0.48655638656720512</v>
          </cell>
          <cell r="M38">
            <v>101.074</v>
          </cell>
          <cell r="S38">
            <v>84.375</v>
          </cell>
          <cell r="Y38">
            <v>100000</v>
          </cell>
          <cell r="Z38">
            <v>-100000</v>
          </cell>
          <cell r="AA38">
            <v>0</v>
          </cell>
        </row>
        <row r="39">
          <cell r="D39" t="e">
            <v>#N/A</v>
          </cell>
          <cell r="G39">
            <v>176.90226000000001</v>
          </cell>
          <cell r="H39">
            <v>4.8928292406876128</v>
          </cell>
          <cell r="I39">
            <v>0.52713848581469325</v>
          </cell>
          <cell r="M39">
            <v>101.932</v>
          </cell>
          <cell r="S39">
            <v>86.123999999999995</v>
          </cell>
          <cell r="Y39">
            <v>100000</v>
          </cell>
          <cell r="Z39">
            <v>-100000</v>
          </cell>
          <cell r="AA39">
            <v>0</v>
          </cell>
        </row>
        <row r="40">
          <cell r="D40" t="e">
            <v>#N/A</v>
          </cell>
          <cell r="G40">
            <v>177.89078000000001</v>
          </cell>
          <cell r="H40">
            <v>4.9731094994730274</v>
          </cell>
          <cell r="I40">
            <v>0.558794443892352</v>
          </cell>
          <cell r="M40">
            <v>102.017</v>
          </cell>
          <cell r="S40">
            <v>88.198999999999998</v>
          </cell>
          <cell r="Y40">
            <v>100000</v>
          </cell>
          <cell r="Z40">
            <v>-100000</v>
          </cell>
          <cell r="AA40">
            <v>0</v>
          </cell>
        </row>
        <row r="41">
          <cell r="D41" t="e">
            <v>#N/A</v>
          </cell>
          <cell r="G41">
            <v>178.92827</v>
          </cell>
          <cell r="H41">
            <v>5.1218136423030858</v>
          </cell>
          <cell r="I41">
            <v>0.58321741014344397</v>
          </cell>
          <cell r="M41">
            <v>101.773</v>
          </cell>
          <cell r="S41">
            <v>89.212999999999994</v>
          </cell>
          <cell r="Y41">
            <v>100000</v>
          </cell>
          <cell r="Z41">
            <v>-100000</v>
          </cell>
          <cell r="AA41">
            <v>0</v>
          </cell>
        </row>
        <row r="42">
          <cell r="D42" t="e">
            <v>#N/A</v>
          </cell>
          <cell r="G42">
            <v>180.00889000000001</v>
          </cell>
          <cell r="H42">
            <v>5.3426201921881189</v>
          </cell>
          <cell r="I42">
            <v>0.6039403387737563</v>
          </cell>
          <cell r="M42">
            <v>101.87</v>
          </cell>
          <cell r="S42">
            <v>89.658000000000001</v>
          </cell>
          <cell r="Y42">
            <v>100000</v>
          </cell>
          <cell r="Z42">
            <v>-100000</v>
          </cell>
          <cell r="AA42">
            <v>0</v>
          </cell>
        </row>
        <row r="43">
          <cell r="D43">
            <v>101.4</v>
          </cell>
          <cell r="G43">
            <v>181.13434000000001</v>
          </cell>
          <cell r="H43">
            <v>5.6323809462715424</v>
          </cell>
          <cell r="I43">
            <v>0.62521912112230016</v>
          </cell>
          <cell r="M43">
            <v>102.23699999999999</v>
          </cell>
          <cell r="S43">
            <v>89.150999999999996</v>
          </cell>
          <cell r="Y43">
            <v>100000</v>
          </cell>
          <cell r="Z43">
            <v>-100000</v>
          </cell>
          <cell r="AA43">
            <v>0</v>
          </cell>
        </row>
        <row r="44">
          <cell r="D44">
            <v>102.7</v>
          </cell>
          <cell r="G44">
            <v>182.30385000000001</v>
          </cell>
          <cell r="H44">
            <v>5.9773201697903344</v>
          </cell>
          <cell r="I44">
            <v>0.64565890708521145</v>
          </cell>
          <cell r="M44">
            <v>101.71</v>
          </cell>
          <cell r="S44">
            <v>90.525999999999996</v>
          </cell>
          <cell r="Y44">
            <v>100000</v>
          </cell>
          <cell r="Z44">
            <v>-100000</v>
          </cell>
          <cell r="AA44">
            <v>0</v>
          </cell>
        </row>
        <row r="45">
          <cell r="D45">
            <v>103.3</v>
          </cell>
          <cell r="G45">
            <v>183.51204999999999</v>
          </cell>
          <cell r="H45">
            <v>6.3533461346922282</v>
          </cell>
          <cell r="I45">
            <v>0.66273970626511414</v>
          </cell>
          <cell r="M45">
            <v>101.652</v>
          </cell>
          <cell r="S45">
            <v>92.875</v>
          </cell>
          <cell r="Y45">
            <v>100000</v>
          </cell>
          <cell r="Z45">
            <v>-100000</v>
          </cell>
          <cell r="AA45">
            <v>0</v>
          </cell>
        </row>
        <row r="46">
          <cell r="D46">
            <v>104.5</v>
          </cell>
          <cell r="G46">
            <v>184.74557999999999</v>
          </cell>
          <cell r="H46">
            <v>6.7311255281656157</v>
          </cell>
          <cell r="I46">
            <v>0.67217929285843248</v>
          </cell>
          <cell r="M46">
            <v>101.773</v>
          </cell>
          <cell r="S46">
            <v>94.881</v>
          </cell>
          <cell r="Y46">
            <v>100000</v>
          </cell>
          <cell r="Z46">
            <v>-100000</v>
          </cell>
          <cell r="AA46">
            <v>0</v>
          </cell>
        </row>
        <row r="47">
          <cell r="D47">
            <v>102.9</v>
          </cell>
          <cell r="G47">
            <v>185.98501999999999</v>
          </cell>
          <cell r="H47">
            <v>7.0796212046932538</v>
          </cell>
          <cell r="I47">
            <v>0.67089020478865447</v>
          </cell>
          <cell r="M47">
            <v>101.854</v>
          </cell>
          <cell r="S47">
            <v>96.441000000000003</v>
          </cell>
          <cell r="Y47">
            <v>100000</v>
          </cell>
          <cell r="Z47">
            <v>-100000</v>
          </cell>
          <cell r="AA47">
            <v>0</v>
          </cell>
        </row>
        <row r="48">
          <cell r="D48">
            <v>101.8</v>
          </cell>
          <cell r="G48">
            <v>187.20784</v>
          </cell>
          <cell r="H48">
            <v>7.3685399837864152</v>
          </cell>
          <cell r="I48">
            <v>0.65748305965718234</v>
          </cell>
          <cell r="M48">
            <v>102.01600000000001</v>
          </cell>
          <cell r="S48">
            <v>98.061000000000007</v>
          </cell>
          <cell r="Y48">
            <v>100000</v>
          </cell>
          <cell r="Z48">
            <v>100000</v>
          </cell>
          <cell r="AA48">
            <v>0</v>
          </cell>
        </row>
        <row r="49">
          <cell r="D49">
            <v>101</v>
          </cell>
          <cell r="G49">
            <v>188.38667000000001</v>
          </cell>
          <cell r="H49">
            <v>7.5741869008767448</v>
          </cell>
          <cell r="I49">
            <v>0.62969050868810772</v>
          </cell>
          <cell r="M49">
            <v>102.17</v>
          </cell>
          <cell r="S49">
            <v>98.430999999999997</v>
          </cell>
          <cell r="Y49">
            <v>100000</v>
          </cell>
          <cell r="Z49">
            <v>100000</v>
          </cell>
          <cell r="AA49">
            <v>0</v>
          </cell>
        </row>
        <row r="50">
          <cell r="D50">
            <v>101.4</v>
          </cell>
          <cell r="G50">
            <v>189.48857000000001</v>
          </cell>
          <cell r="H50">
            <v>7.6794819798740477</v>
          </cell>
          <cell r="I50">
            <v>0.58491399630344887</v>
          </cell>
          <cell r="M50">
            <v>101.541</v>
          </cell>
          <cell r="S50">
            <v>99.233999999999995</v>
          </cell>
          <cell r="Y50">
            <v>100000</v>
          </cell>
          <cell r="Z50">
            <v>100000</v>
          </cell>
          <cell r="AA50">
            <v>0</v>
          </cell>
        </row>
        <row r="51">
          <cell r="D51">
            <v>100</v>
          </cell>
          <cell r="G51">
            <v>190.48181</v>
          </cell>
          <cell r="H51">
            <v>7.6763010263407594</v>
          </cell>
          <cell r="I51">
            <v>0.52416881925911873</v>
          </cell>
          <cell r="M51">
            <v>101.271</v>
          </cell>
          <cell r="S51">
            <v>99.516000000000005</v>
          </cell>
          <cell r="Y51">
            <v>100000</v>
          </cell>
          <cell r="Z51">
            <v>100000</v>
          </cell>
          <cell r="AA51">
            <v>0</v>
          </cell>
        </row>
        <row r="52">
          <cell r="D52">
            <v>100.4</v>
          </cell>
          <cell r="G52">
            <v>191.34127000000001</v>
          </cell>
          <cell r="H52">
            <v>7.5610945097885462</v>
          </cell>
          <cell r="I52">
            <v>0.4512031883779466</v>
          </cell>
          <cell r="M52">
            <v>101.36</v>
          </cell>
          <cell r="S52">
            <v>101.232</v>
          </cell>
          <cell r="Y52">
            <v>100000</v>
          </cell>
          <cell r="Z52">
            <v>100000</v>
          </cell>
          <cell r="AA52">
            <v>0</v>
          </cell>
        </row>
        <row r="53">
          <cell r="D53">
            <v>99.2</v>
          </cell>
          <cell r="G53">
            <v>192.04327000000001</v>
          </cell>
          <cell r="H53">
            <v>7.329752866889061</v>
          </cell>
          <cell r="I53">
            <v>0.3668837360596644</v>
          </cell>
          <cell r="M53">
            <v>101.34699999999999</v>
          </cell>
          <cell r="S53">
            <v>101.825</v>
          </cell>
          <cell r="Y53">
            <v>100000</v>
          </cell>
          <cell r="Z53">
            <v>100000</v>
          </cell>
          <cell r="AA53">
            <v>0</v>
          </cell>
        </row>
        <row r="54">
          <cell r="D54">
            <v>98.2</v>
          </cell>
          <cell r="G54">
            <v>192.56854999999999</v>
          </cell>
          <cell r="H54">
            <v>6.9772442905458698</v>
          </cell>
          <cell r="I54">
            <v>0.27352169123133763</v>
          </cell>
          <cell r="M54">
            <v>100.959</v>
          </cell>
          <cell r="S54">
            <v>101.032</v>
          </cell>
          <cell r="Y54">
            <v>-100000</v>
          </cell>
          <cell r="Z54">
            <v>100000</v>
          </cell>
          <cell r="AA54">
            <v>0</v>
          </cell>
        </row>
        <row r="55">
          <cell r="D55">
            <v>95.4</v>
          </cell>
          <cell r="G55">
            <v>192.89806999999999</v>
          </cell>
          <cell r="H55">
            <v>6.4944780763272147</v>
          </cell>
          <cell r="I55">
            <v>0.17111828489126957</v>
          </cell>
          <cell r="M55">
            <v>100.985</v>
          </cell>
          <cell r="S55">
            <v>99.298000000000002</v>
          </cell>
          <cell r="Y55">
            <v>-100000</v>
          </cell>
          <cell r="Z55">
            <v>-100000</v>
          </cell>
          <cell r="AA55">
            <v>0</v>
          </cell>
        </row>
        <row r="56">
          <cell r="D56">
            <v>97.4</v>
          </cell>
          <cell r="G56">
            <v>193.0112</v>
          </cell>
          <cell r="H56">
            <v>5.8733537443120376</v>
          </cell>
          <cell r="I56">
            <v>5.8647554120172529E-2</v>
          </cell>
          <cell r="M56">
            <v>99.161000000000001</v>
          </cell>
          <cell r="S56">
            <v>99.674000000000007</v>
          </cell>
          <cell r="Y56">
            <v>-100000</v>
          </cell>
          <cell r="Z56">
            <v>-100000</v>
          </cell>
          <cell r="AA56">
            <v>0</v>
          </cell>
        </row>
        <row r="57">
          <cell r="D57">
            <v>96</v>
          </cell>
          <cell r="G57">
            <v>192.89320000000001</v>
          </cell>
          <cell r="H57">
            <v>5.1120076311065299</v>
          </cell>
          <cell r="I57">
            <v>-6.1136348564228005E-2</v>
          </cell>
          <cell r="M57">
            <v>95.593999999999994</v>
          </cell>
          <cell r="S57">
            <v>99.863</v>
          </cell>
          <cell r="Y57">
            <v>-100000</v>
          </cell>
          <cell r="Z57">
            <v>-100000</v>
          </cell>
          <cell r="AA57">
            <v>0</v>
          </cell>
        </row>
        <row r="58">
          <cell r="D58">
            <v>94.9</v>
          </cell>
          <cell r="G58">
            <v>192.54463000000001</v>
          </cell>
          <cell r="H58">
            <v>4.2215083034733647</v>
          </cell>
          <cell r="I58">
            <v>-0.18070621463068814</v>
          </cell>
          <cell r="M58">
            <v>94.462999999999994</v>
          </cell>
          <cell r="S58">
            <v>99.484999999999999</v>
          </cell>
          <cell r="Y58">
            <v>-100000</v>
          </cell>
          <cell r="Z58">
            <v>-100000</v>
          </cell>
          <cell r="AA58">
            <v>0</v>
          </cell>
        </row>
        <row r="59">
          <cell r="D59">
            <v>94.1</v>
          </cell>
          <cell r="G59">
            <v>191.98285999999999</v>
          </cell>
          <cell r="H59">
            <v>3.2249048875011566</v>
          </cell>
          <cell r="I59">
            <v>-0.29176092836243894</v>
          </cell>
          <cell r="M59">
            <v>93.180999999999997</v>
          </cell>
          <cell r="S59">
            <v>100.35</v>
          </cell>
          <cell r="Y59">
            <v>-100000</v>
          </cell>
          <cell r="Z59">
            <v>-100000</v>
          </cell>
          <cell r="AA59">
            <v>0</v>
          </cell>
        </row>
        <row r="60">
          <cell r="D60">
            <v>92.3</v>
          </cell>
          <cell r="G60">
            <v>191.23209</v>
          </cell>
          <cell r="H60">
            <v>2.149616169921087</v>
          </cell>
          <cell r="I60">
            <v>-0.39106095200373003</v>
          </cell>
          <cell r="M60">
            <v>92.295000000000002</v>
          </cell>
          <cell r="S60">
            <v>100.15600000000001</v>
          </cell>
          <cell r="Y60">
            <v>-100000</v>
          </cell>
          <cell r="Z60">
            <v>-100000</v>
          </cell>
          <cell r="AA60">
            <v>0</v>
          </cell>
        </row>
        <row r="61">
          <cell r="D61">
            <v>90.3</v>
          </cell>
          <cell r="G61">
            <v>190.33172999999999</v>
          </cell>
          <cell r="H61">
            <v>1.0324828184499424</v>
          </cell>
          <cell r="I61">
            <v>-0.47082056154905683</v>
          </cell>
          <cell r="M61">
            <v>91.724999999999994</v>
          </cell>
          <cell r="S61">
            <v>99.694000000000003</v>
          </cell>
          <cell r="Y61">
            <v>-100000</v>
          </cell>
          <cell r="Z61">
            <v>-100000</v>
          </cell>
          <cell r="AA61">
            <v>0</v>
          </cell>
        </row>
        <row r="62">
          <cell r="D62">
            <v>89.1</v>
          </cell>
          <cell r="G62">
            <v>189.32885999999999</v>
          </cell>
          <cell r="H62">
            <v>-8.4284767149822581E-2</v>
          </cell>
          <cell r="I62">
            <v>-0.52690636500808408</v>
          </cell>
          <cell r="M62">
            <v>89.387</v>
          </cell>
          <cell r="S62">
            <v>98.349000000000004</v>
          </cell>
          <cell r="Y62">
            <v>-100000</v>
          </cell>
          <cell r="Z62">
            <v>-100000</v>
          </cell>
          <cell r="AA62">
            <v>0</v>
          </cell>
        </row>
        <row r="63">
          <cell r="D63">
            <v>89.3</v>
          </cell>
          <cell r="G63">
            <v>188.28616</v>
          </cell>
          <cell r="H63">
            <v>-1.1526822429921313</v>
          </cell>
          <cell r="I63">
            <v>-0.5507348430661807</v>
          </cell>
          <cell r="M63">
            <v>89.438999999999993</v>
          </cell>
          <cell r="S63">
            <v>96.608999999999995</v>
          </cell>
          <cell r="Y63">
            <v>-100000</v>
          </cell>
          <cell r="Z63">
            <v>-100000</v>
          </cell>
          <cell r="AA63">
            <v>0</v>
          </cell>
        </row>
        <row r="64">
          <cell r="D64">
            <v>89.1</v>
          </cell>
          <cell r="G64">
            <v>187.28029000000001</v>
          </cell>
          <cell r="H64">
            <v>-2.1223753767287135</v>
          </cell>
          <cell r="I64">
            <v>-0.53422407679883932</v>
          </cell>
          <cell r="M64">
            <v>91.8</v>
          </cell>
          <cell r="S64">
            <v>95.843999999999994</v>
          </cell>
          <cell r="Y64">
            <v>-100000</v>
          </cell>
          <cell r="Z64">
            <v>-100000</v>
          </cell>
          <cell r="AA64">
            <v>0</v>
          </cell>
        </row>
        <row r="65">
          <cell r="D65">
            <v>90.5</v>
          </cell>
          <cell r="G65">
            <v>186.37540999999999</v>
          </cell>
          <cell r="H65">
            <v>-2.9513452879655788</v>
          </cell>
          <cell r="I65">
            <v>-0.48316883746817307</v>
          </cell>
          <cell r="M65">
            <v>92.256</v>
          </cell>
          <cell r="S65">
            <v>94.927000000000007</v>
          </cell>
          <cell r="Y65">
            <v>-100000</v>
          </cell>
          <cell r="Z65">
            <v>-100000</v>
          </cell>
          <cell r="AA65">
            <v>0</v>
          </cell>
        </row>
        <row r="66">
          <cell r="D66">
            <v>89.3</v>
          </cell>
          <cell r="G66">
            <v>185.62092999999999</v>
          </cell>
          <cell r="H66">
            <v>-3.6078684707341879</v>
          </cell>
          <cell r="I66">
            <v>-0.40481735224620063</v>
          </cell>
          <cell r="M66">
            <v>92.418000000000006</v>
          </cell>
          <cell r="S66">
            <v>94.221999999999994</v>
          </cell>
          <cell r="Y66">
            <v>-100000</v>
          </cell>
          <cell r="Z66">
            <v>-100000</v>
          </cell>
          <cell r="AA66">
            <v>0</v>
          </cell>
        </row>
        <row r="67">
          <cell r="D67">
            <v>90.3</v>
          </cell>
          <cell r="G67">
            <v>185.03466</v>
          </cell>
          <cell r="H67">
            <v>-4.0764586187928114</v>
          </cell>
          <cell r="I67">
            <v>-0.31584261537747071</v>
          </cell>
          <cell r="M67">
            <v>91.388000000000005</v>
          </cell>
          <cell r="S67">
            <v>93.486999999999995</v>
          </cell>
          <cell r="Y67">
            <v>-100000</v>
          </cell>
          <cell r="Z67">
            <v>-100000</v>
          </cell>
          <cell r="AA67">
            <v>0</v>
          </cell>
        </row>
        <row r="68">
          <cell r="D68">
            <v>91.5</v>
          </cell>
          <cell r="G68">
            <v>184.63282000000001</v>
          </cell>
          <cell r="H68">
            <v>-4.340877627826778</v>
          </cell>
          <cell r="I68">
            <v>-0.21717012369465438</v>
          </cell>
          <cell r="M68">
            <v>91.715000000000003</v>
          </cell>
          <cell r="S68">
            <v>91.459000000000003</v>
          </cell>
          <cell r="Y68">
            <v>-100000</v>
          </cell>
          <cell r="Z68">
            <v>-100000</v>
          </cell>
          <cell r="AA68">
            <v>0</v>
          </cell>
        </row>
        <row r="69">
          <cell r="D69">
            <v>92.9</v>
          </cell>
          <cell r="G69">
            <v>184.43485999999999</v>
          </cell>
          <cell r="H69">
            <v>-4.3849860959328861</v>
          </cell>
          <cell r="I69">
            <v>-0.10721820746713018</v>
          </cell>
          <cell r="M69">
            <v>92.504999999999995</v>
          </cell>
          <cell r="S69">
            <v>90.763000000000005</v>
          </cell>
          <cell r="Y69">
            <v>-100000</v>
          </cell>
          <cell r="Z69">
            <v>-100000</v>
          </cell>
          <cell r="AA69">
            <v>0</v>
          </cell>
        </row>
        <row r="70">
          <cell r="D70">
            <v>94.3</v>
          </cell>
          <cell r="G70">
            <v>184.45884000000001</v>
          </cell>
          <cell r="H70">
            <v>-4.1994367747363315</v>
          </cell>
          <cell r="I70">
            <v>1.3001880447127689E-2</v>
          </cell>
          <cell r="M70">
            <v>93.981999999999999</v>
          </cell>
          <cell r="S70">
            <v>90.754000000000005</v>
          </cell>
          <cell r="Y70">
            <v>-100000</v>
          </cell>
          <cell r="Z70">
            <v>-100000</v>
          </cell>
          <cell r="AA70">
            <v>0</v>
          </cell>
        </row>
        <row r="71">
          <cell r="D71">
            <v>95.1</v>
          </cell>
          <cell r="G71">
            <v>184.70636999999999</v>
          </cell>
          <cell r="H71">
            <v>-3.7901768939164637</v>
          </cell>
          <cell r="I71">
            <v>0.13419253856306046</v>
          </cell>
          <cell r="M71">
            <v>94.9</v>
          </cell>
          <cell r="S71">
            <v>90.251000000000005</v>
          </cell>
          <cell r="Y71">
            <v>-100000</v>
          </cell>
          <cell r="Z71">
            <v>-100000</v>
          </cell>
          <cell r="AA71">
            <v>0</v>
          </cell>
        </row>
        <row r="72">
          <cell r="D72">
            <v>96.4</v>
          </cell>
          <cell r="G72">
            <v>185.15687</v>
          </cell>
          <cell r="H72">
            <v>-3.1768831266760778</v>
          </cell>
          <cell r="I72">
            <v>0.2439006299566282</v>
          </cell>
          <cell r="M72">
            <v>95.841999999999999</v>
          </cell>
          <cell r="S72">
            <v>89.903000000000006</v>
          </cell>
          <cell r="Y72">
            <v>-100000</v>
          </cell>
          <cell r="Z72">
            <v>-100000</v>
          </cell>
          <cell r="AA72">
            <v>0</v>
          </cell>
        </row>
        <row r="73">
          <cell r="D73">
            <v>97</v>
          </cell>
          <cell r="G73">
            <v>185.79315</v>
          </cell>
          <cell r="H73">
            <v>-2.3845629943047286</v>
          </cell>
          <cell r="I73">
            <v>0.34364374381572471</v>
          </cell>
          <cell r="M73">
            <v>95.932000000000002</v>
          </cell>
          <cell r="S73">
            <v>90.049000000000007</v>
          </cell>
          <cell r="Y73">
            <v>-100000</v>
          </cell>
          <cell r="Z73">
            <v>-100000</v>
          </cell>
          <cell r="AA73">
            <v>0</v>
          </cell>
        </row>
        <row r="74">
          <cell r="D74">
            <v>97.8</v>
          </cell>
          <cell r="G74">
            <v>186.60002</v>
          </cell>
          <cell r="H74">
            <v>-1.4413227861827305</v>
          </cell>
          <cell r="I74">
            <v>0.43428404115006813</v>
          </cell>
          <cell r="M74">
            <v>95.510999999999996</v>
          </cell>
          <cell r="S74">
            <v>91.475999999999999</v>
          </cell>
          <cell r="Y74">
            <v>-100000</v>
          </cell>
          <cell r="Z74">
            <v>-100000</v>
          </cell>
          <cell r="AA74">
            <v>0</v>
          </cell>
        </row>
        <row r="75">
          <cell r="D75">
            <v>99</v>
          </cell>
          <cell r="G75">
            <v>187.56294</v>
          </cell>
          <cell r="H75">
            <v>-0.38410682973193389</v>
          </cell>
          <cell r="I75">
            <v>0.51603424265442843</v>
          </cell>
          <cell r="M75">
            <v>94.710999999999999</v>
          </cell>
          <cell r="S75">
            <v>92.210999999999999</v>
          </cell>
          <cell r="Y75">
            <v>-100000</v>
          </cell>
          <cell r="Z75">
            <v>-100000</v>
          </cell>
          <cell r="AA75">
            <v>0</v>
          </cell>
        </row>
        <row r="76">
          <cell r="D76">
            <v>99.6</v>
          </cell>
          <cell r="G76">
            <v>188.65768</v>
          </cell>
          <cell r="H76">
            <v>0.73546981372145659</v>
          </cell>
          <cell r="I76">
            <v>0.58366540852898829</v>
          </cell>
          <cell r="M76">
            <v>94.733999999999995</v>
          </cell>
          <cell r="S76">
            <v>91.935000000000002</v>
          </cell>
          <cell r="Y76">
            <v>-100000</v>
          </cell>
          <cell r="Z76">
            <v>-100000</v>
          </cell>
          <cell r="AA76">
            <v>0</v>
          </cell>
        </row>
        <row r="77">
          <cell r="D77">
            <v>100.2</v>
          </cell>
          <cell r="G77">
            <v>189.85856000000001</v>
          </cell>
          <cell r="H77">
            <v>1.8688892488553099</v>
          </cell>
          <cell r="I77">
            <v>0.63653915387913429</v>
          </cell>
          <cell r="M77">
            <v>95.388000000000005</v>
          </cell>
          <cell r="S77">
            <v>92.35</v>
          </cell>
          <cell r="Y77">
            <v>-100000</v>
          </cell>
          <cell r="Z77">
            <v>-100000</v>
          </cell>
          <cell r="AA77">
            <v>0</v>
          </cell>
        </row>
        <row r="78">
          <cell r="D78">
            <v>100</v>
          </cell>
          <cell r="G78">
            <v>191.14313000000001</v>
          </cell>
          <cell r="H78">
            <v>2.9749877882844444</v>
          </cell>
          <cell r="I78">
            <v>0.67659314386456781</v>
          </cell>
          <cell r="M78">
            <v>96.403000000000006</v>
          </cell>
          <cell r="S78">
            <v>92.844999999999999</v>
          </cell>
          <cell r="Y78">
            <v>-100000</v>
          </cell>
          <cell r="Z78">
            <v>-100000</v>
          </cell>
          <cell r="AA78">
            <v>0</v>
          </cell>
        </row>
        <row r="79">
          <cell r="D79">
            <v>100</v>
          </cell>
          <cell r="G79">
            <v>192.48635999999999</v>
          </cell>
          <cell r="H79">
            <v>4.0271914461863512</v>
          </cell>
          <cell r="I79">
            <v>0.70273517023602405</v>
          </cell>
          <cell r="M79">
            <v>96.456999999999994</v>
          </cell>
          <cell r="S79">
            <v>94.48</v>
          </cell>
          <cell r="Y79">
            <v>-100000</v>
          </cell>
          <cell r="Z79">
            <v>-100000</v>
          </cell>
          <cell r="AA79">
            <v>0</v>
          </cell>
        </row>
        <row r="80">
          <cell r="D80">
            <v>101</v>
          </cell>
          <cell r="G80">
            <v>193.85887</v>
          </cell>
          <cell r="H80">
            <v>4.9969718276523079</v>
          </cell>
          <cell r="I80">
            <v>0.71304273196293178</v>
          </cell>
          <cell r="M80">
            <v>97.186000000000007</v>
          </cell>
          <cell r="S80">
            <v>94.245999999999995</v>
          </cell>
          <cell r="Y80">
            <v>-100000</v>
          </cell>
          <cell r="Z80">
            <v>-100000</v>
          </cell>
          <cell r="AA80">
            <v>0</v>
          </cell>
        </row>
        <row r="81">
          <cell r="D81">
            <v>102</v>
          </cell>
          <cell r="G81">
            <v>195.22703999999999</v>
          </cell>
          <cell r="H81">
            <v>5.8514859934830188</v>
          </cell>
          <cell r="I81">
            <v>0.70575568711401804</v>
          </cell>
          <cell r="M81">
            <v>98.233999999999995</v>
          </cell>
          <cell r="S81">
            <v>95.19</v>
          </cell>
          <cell r="Y81">
            <v>-100000</v>
          </cell>
          <cell r="Z81">
            <v>-100000</v>
          </cell>
          <cell r="AA81">
            <v>0</v>
          </cell>
        </row>
        <row r="82">
          <cell r="D82">
            <v>102.2</v>
          </cell>
          <cell r="G82">
            <v>196.55616000000001</v>
          </cell>
          <cell r="H82">
            <v>6.5582760902106907</v>
          </cell>
          <cell r="I82">
            <v>0.68080733078779154</v>
          </cell>
          <cell r="M82">
            <v>97.378</v>
          </cell>
          <cell r="S82">
            <v>94.787999999999997</v>
          </cell>
          <cell r="Y82">
            <v>-100000</v>
          </cell>
          <cell r="Z82">
            <v>-100000</v>
          </cell>
          <cell r="AA82">
            <v>0</v>
          </cell>
        </row>
        <row r="83">
          <cell r="D83">
            <v>102</v>
          </cell>
          <cell r="G83">
            <v>197.81129000000001</v>
          </cell>
          <cell r="H83">
            <v>7.0950016504574442</v>
          </cell>
          <cell r="I83">
            <v>0.63856050097845785</v>
          </cell>
          <cell r="M83">
            <v>97.385000000000005</v>
          </cell>
          <cell r="S83">
            <v>95.716999999999999</v>
          </cell>
          <cell r="Y83">
            <v>-100000</v>
          </cell>
          <cell r="Z83">
            <v>-100000</v>
          </cell>
          <cell r="AA83">
            <v>0</v>
          </cell>
        </row>
        <row r="84">
          <cell r="D84">
            <v>101.8</v>
          </cell>
          <cell r="G84">
            <v>198.97157999999999</v>
          </cell>
          <cell r="H84">
            <v>7.4610842146985989</v>
          </cell>
          <cell r="I84">
            <v>0.5865640934852534</v>
          </cell>
          <cell r="M84">
            <v>97.698999999999998</v>
          </cell>
          <cell r="S84">
            <v>96.644000000000005</v>
          </cell>
          <cell r="Y84">
            <v>-100000</v>
          </cell>
          <cell r="Z84">
            <v>-100000</v>
          </cell>
          <cell r="AA84">
            <v>0</v>
          </cell>
        </row>
        <row r="85">
          <cell r="D85">
            <v>101.2</v>
          </cell>
          <cell r="G85">
            <v>200.03003000000001</v>
          </cell>
          <cell r="H85">
            <v>7.6627582879132072</v>
          </cell>
          <cell r="I85">
            <v>0.5319603935396211</v>
          </cell>
          <cell r="M85">
            <v>98.814999999999998</v>
          </cell>
          <cell r="S85">
            <v>97.89</v>
          </cell>
          <cell r="Y85">
            <v>-100000</v>
          </cell>
          <cell r="Z85">
            <v>-100000</v>
          </cell>
          <cell r="AA85">
            <v>0</v>
          </cell>
        </row>
        <row r="86">
          <cell r="D86">
            <v>101.2</v>
          </cell>
          <cell r="G86">
            <v>200.98527000000001</v>
          </cell>
          <cell r="H86">
            <v>7.7091363655802381</v>
          </cell>
          <cell r="I86">
            <v>0.47754829612334238</v>
          </cell>
          <cell r="M86">
            <v>99.263999999999996</v>
          </cell>
          <cell r="S86">
            <v>99.138000000000005</v>
          </cell>
          <cell r="Y86">
            <v>-100000</v>
          </cell>
          <cell r="Z86">
            <v>-100000</v>
          </cell>
          <cell r="AA86">
            <v>0</v>
          </cell>
        </row>
        <row r="87">
          <cell r="D87">
            <v>100.4</v>
          </cell>
          <cell r="G87">
            <v>201.83367000000001</v>
          </cell>
          <cell r="H87">
            <v>7.6085019780560037</v>
          </cell>
          <cell r="I87">
            <v>0.42212048674015179</v>
          </cell>
          <cell r="M87">
            <v>99.356999999999999</v>
          </cell>
          <cell r="S87">
            <v>99.730999999999995</v>
          </cell>
          <cell r="Y87">
            <v>-100000</v>
          </cell>
          <cell r="Z87">
            <v>-100000</v>
          </cell>
          <cell r="AA87">
            <v>0</v>
          </cell>
        </row>
        <row r="88">
          <cell r="D88">
            <v>99.6</v>
          </cell>
          <cell r="E88" t="e">
            <v>#N/A</v>
          </cell>
          <cell r="F88" t="e">
            <v>#N/A</v>
          </cell>
          <cell r="G88">
            <v>202.57432</v>
          </cell>
          <cell r="H88">
            <v>7.3766623229968742</v>
          </cell>
          <cell r="I88">
            <v>0.36696057699390217</v>
          </cell>
          <cell r="M88">
            <v>99.206999999999994</v>
          </cell>
          <cell r="S88">
            <v>99.391000000000005</v>
          </cell>
          <cell r="Y88">
            <v>-100000</v>
          </cell>
          <cell r="Z88">
            <v>-100000</v>
          </cell>
          <cell r="AA88">
            <v>0</v>
          </cell>
        </row>
        <row r="89">
          <cell r="D89">
            <v>99.2</v>
          </cell>
          <cell r="E89" t="e">
            <v>#N/A</v>
          </cell>
          <cell r="F89" t="e">
            <v>#N/A</v>
          </cell>
          <cell r="G89">
            <v>203.21373</v>
          </cell>
          <cell r="H89">
            <v>7.0342733032421556</v>
          </cell>
          <cell r="I89">
            <v>0.31564218011443934</v>
          </cell>
          <cell r="M89">
            <v>98.543999999999997</v>
          </cell>
          <cell r="S89">
            <v>100.375</v>
          </cell>
          <cell r="Y89">
            <v>-100000</v>
          </cell>
          <cell r="Z89">
            <v>-100000</v>
          </cell>
          <cell r="AA89">
            <v>0</v>
          </cell>
        </row>
        <row r="90">
          <cell r="D90">
            <v>99</v>
          </cell>
          <cell r="E90" t="e">
            <v>#N/A</v>
          </cell>
          <cell r="F90" t="e">
            <v>#N/A</v>
          </cell>
          <cell r="G90">
            <v>203.76339999999999</v>
          </cell>
          <cell r="H90">
            <v>6.6025234597759219</v>
          </cell>
          <cell r="I90">
            <v>0.27048861314635797</v>
          </cell>
          <cell r="M90">
            <v>98.393000000000001</v>
          </cell>
          <cell r="S90">
            <v>101.29</v>
          </cell>
          <cell r="Y90">
            <v>-100000</v>
          </cell>
          <cell r="Z90">
            <v>-100000</v>
          </cell>
          <cell r="AA90">
            <v>0</v>
          </cell>
        </row>
        <row r="91">
          <cell r="D91">
            <v>100.2</v>
          </cell>
          <cell r="E91" t="e">
            <v>#N/A</v>
          </cell>
          <cell r="F91" t="e">
            <v>#N/A</v>
          </cell>
          <cell r="G91">
            <v>204.23387</v>
          </cell>
          <cell r="H91">
            <v>6.1030350410283596</v>
          </cell>
          <cell r="I91">
            <v>0.23089033653738156</v>
          </cell>
          <cell r="M91">
            <v>99.825000000000003</v>
          </cell>
          <cell r="S91">
            <v>101.89100000000001</v>
          </cell>
          <cell r="Y91">
            <v>-100000</v>
          </cell>
          <cell r="Z91">
            <v>-100000</v>
          </cell>
          <cell r="AA91">
            <v>0</v>
          </cell>
        </row>
        <row r="92">
          <cell r="D92">
            <v>99.8</v>
          </cell>
          <cell r="E92" t="e">
            <v>#N/A</v>
          </cell>
          <cell r="F92" t="e">
            <v>#N/A</v>
          </cell>
          <cell r="G92">
            <v>204.63934</v>
          </cell>
          <cell r="H92">
            <v>5.5609887749784148</v>
          </cell>
          <cell r="I92">
            <v>0.19853220232275426</v>
          </cell>
          <cell r="M92">
            <v>99.906999999999996</v>
          </cell>
          <cell r="S92">
            <v>102.78</v>
          </cell>
          <cell r="Y92">
            <v>-100000</v>
          </cell>
          <cell r="Z92">
            <v>-100000</v>
          </cell>
          <cell r="AA92">
            <v>0</v>
          </cell>
        </row>
        <row r="93">
          <cell r="D93">
            <v>100.2</v>
          </cell>
          <cell r="E93" t="e">
            <v>#N/A</v>
          </cell>
          <cell r="F93" t="e">
            <v>#N/A</v>
          </cell>
          <cell r="G93">
            <v>204.99309</v>
          </cell>
          <cell r="H93">
            <v>5.0024064289454939</v>
          </cell>
          <cell r="I93">
            <v>0.17286510013176937</v>
          </cell>
          <cell r="M93">
            <v>99.906999999999996</v>
          </cell>
          <cell r="S93">
            <v>103.947</v>
          </cell>
          <cell r="Y93">
            <v>-100000</v>
          </cell>
          <cell r="Z93">
            <v>-100000</v>
          </cell>
          <cell r="AA93">
            <v>0</v>
          </cell>
        </row>
        <row r="94">
          <cell r="D94">
            <v>100.4</v>
          </cell>
          <cell r="E94" t="e">
            <v>#N/A</v>
          </cell>
          <cell r="F94" t="e">
            <v>#N/A</v>
          </cell>
          <cell r="G94">
            <v>205.29772</v>
          </cell>
          <cell r="H94">
            <v>4.4473599809845554</v>
          </cell>
          <cell r="I94">
            <v>0.1486050090761637</v>
          </cell>
          <cell r="M94">
            <v>99.915000000000006</v>
          </cell>
          <cell r="S94">
            <v>104.52800000000001</v>
          </cell>
          <cell r="Y94">
            <v>-100000</v>
          </cell>
          <cell r="Z94">
            <v>-100000</v>
          </cell>
          <cell r="AA94">
            <v>0</v>
          </cell>
        </row>
        <row r="95">
          <cell r="D95">
            <v>101.4</v>
          </cell>
          <cell r="E95" t="e">
            <v>#N/A</v>
          </cell>
          <cell r="F95" t="e">
            <v>#N/A</v>
          </cell>
          <cell r="G95">
            <v>205.54915</v>
          </cell>
          <cell r="H95">
            <v>3.9117383037135856</v>
          </cell>
          <cell r="I95">
            <v>0.12247091687136447</v>
          </cell>
          <cell r="M95">
            <v>100.486</v>
          </cell>
          <cell r="S95">
            <v>104.703</v>
          </cell>
          <cell r="Y95">
            <v>-100000</v>
          </cell>
          <cell r="Z95">
            <v>-100000</v>
          </cell>
          <cell r="AA95">
            <v>0</v>
          </cell>
        </row>
        <row r="96">
          <cell r="D96">
            <v>100.8</v>
          </cell>
          <cell r="E96" t="e">
            <v>#N/A</v>
          </cell>
          <cell r="F96" t="e">
            <v>#N/A</v>
          </cell>
          <cell r="G96">
            <v>205.74332000000001</v>
          </cell>
          <cell r="H96">
            <v>3.403370471300482</v>
          </cell>
          <cell r="I96">
            <v>9.4464024784346456E-2</v>
          </cell>
          <cell r="M96">
            <v>100.27200000000001</v>
          </cell>
          <cell r="S96">
            <v>105.51</v>
          </cell>
          <cell r="Y96">
            <v>-100000</v>
          </cell>
          <cell r="Z96">
            <v>-100000</v>
          </cell>
          <cell r="AA96">
            <v>0</v>
          </cell>
        </row>
        <row r="97">
          <cell r="D97">
            <v>100.6</v>
          </cell>
          <cell r="E97" t="e">
            <v>#N/A</v>
          </cell>
          <cell r="F97" t="e">
            <v>#N/A</v>
          </cell>
          <cell r="G97">
            <v>205.87790000000001</v>
          </cell>
          <cell r="H97">
            <v>2.923496037070028</v>
          </cell>
          <cell r="I97">
            <v>6.5411601212628234E-2</v>
          </cell>
          <cell r="M97">
            <v>100.164</v>
          </cell>
          <cell r="S97">
            <v>106.158</v>
          </cell>
          <cell r="Y97">
            <v>-100000</v>
          </cell>
          <cell r="Z97">
            <v>-100000</v>
          </cell>
          <cell r="AA97">
            <v>0</v>
          </cell>
        </row>
        <row r="98">
          <cell r="D98">
            <v>101</v>
          </cell>
          <cell r="E98" t="e">
            <v>#N/A</v>
          </cell>
          <cell r="F98" t="e">
            <v>#N/A</v>
          </cell>
          <cell r="G98">
            <v>205.95177000000001</v>
          </cell>
          <cell r="H98">
            <v>2.4710766117337801</v>
          </cell>
          <cell r="I98">
            <v>3.5880490329454062E-2</v>
          </cell>
          <cell r="M98">
            <v>99.135000000000005</v>
          </cell>
          <cell r="S98">
            <v>106.664</v>
          </cell>
          <cell r="Y98">
            <v>-100000</v>
          </cell>
          <cell r="Z98">
            <v>-100000</v>
          </cell>
          <cell r="AA98">
            <v>0</v>
          </cell>
        </row>
        <row r="99">
          <cell r="D99">
            <v>100.6</v>
          </cell>
          <cell r="E99" t="e">
            <v>#N/A</v>
          </cell>
          <cell r="F99" t="e">
            <v>#N/A</v>
          </cell>
          <cell r="G99">
            <v>205.95464000000001</v>
          </cell>
          <cell r="H99">
            <v>2.0417653803748381</v>
          </cell>
          <cell r="I99">
            <v>1.3935301454326421E-3</v>
          </cell>
          <cell r="M99">
            <v>99.36</v>
          </cell>
          <cell r="S99">
            <v>106.86</v>
          </cell>
          <cell r="Y99">
            <v>-100000</v>
          </cell>
          <cell r="Z99">
            <v>-100000</v>
          </cell>
          <cell r="AA99">
            <v>0</v>
          </cell>
        </row>
        <row r="100">
          <cell r="D100">
            <v>100.6</v>
          </cell>
          <cell r="E100" t="e">
            <v>#N/A</v>
          </cell>
          <cell r="F100" t="e">
            <v>#N/A</v>
          </cell>
          <cell r="G100">
            <v>205.86499000000001</v>
          </cell>
          <cell r="H100">
            <v>1.6244260378116993</v>
          </cell>
          <cell r="I100">
            <v>-4.3529002308473341E-2</v>
          </cell>
          <cell r="M100">
            <v>99.567999999999998</v>
          </cell>
          <cell r="S100">
            <v>106.44499999999999</v>
          </cell>
          <cell r="Y100">
            <v>-100000</v>
          </cell>
          <cell r="Z100">
            <v>-100000</v>
          </cell>
          <cell r="AA100">
            <v>0</v>
          </cell>
        </row>
        <row r="101">
          <cell r="D101">
            <v>100.8</v>
          </cell>
          <cell r="E101" t="e">
            <v>#N/A</v>
          </cell>
          <cell r="F101" t="e">
            <v>#N/A</v>
          </cell>
          <cell r="G101">
            <v>205.64843999999999</v>
          </cell>
          <cell r="H101">
            <v>1.1981031006123466</v>
          </cell>
          <cell r="I101">
            <v>-0.10519029972022587</v>
          </cell>
          <cell r="M101">
            <v>99.831000000000003</v>
          </cell>
          <cell r="S101">
            <v>106.346</v>
          </cell>
          <cell r="Y101">
            <v>-100000</v>
          </cell>
          <cell r="Z101">
            <v>-100000</v>
          </cell>
          <cell r="AA101">
            <v>0</v>
          </cell>
        </row>
        <row r="102">
          <cell r="D102">
            <v>99.4</v>
          </cell>
          <cell r="E102" t="e">
            <v>#N/A</v>
          </cell>
          <cell r="F102" t="e">
            <v>#N/A</v>
          </cell>
          <cell r="G102">
            <v>205.26029</v>
          </cell>
          <cell r="H102">
            <v>0.73462162488455718</v>
          </cell>
          <cell r="I102">
            <v>-0.18874444172782834</v>
          </cell>
          <cell r="M102">
            <v>100.20099999999999</v>
          </cell>
          <cell r="S102">
            <v>106.13500000000001</v>
          </cell>
          <cell r="Y102">
            <v>-100000</v>
          </cell>
          <cell r="Z102">
            <v>-100000</v>
          </cell>
          <cell r="AA102">
            <v>0</v>
          </cell>
        </row>
        <row r="103">
          <cell r="D103">
            <v>99.2</v>
          </cell>
          <cell r="E103" t="e">
            <v>#N/A</v>
          </cell>
          <cell r="F103" t="e">
            <v>#N/A</v>
          </cell>
          <cell r="G103">
            <v>204.65817000000001</v>
          </cell>
          <cell r="H103">
            <v>0.20775202467642195</v>
          </cell>
          <cell r="I103">
            <v>-0.29334461137123791</v>
          </cell>
          <cell r="M103">
            <v>100.29</v>
          </cell>
          <cell r="S103">
            <v>104.61199999999999</v>
          </cell>
          <cell r="Y103">
            <v>-100000</v>
          </cell>
          <cell r="Z103">
            <v>-100000</v>
          </cell>
          <cell r="AA103">
            <v>0</v>
          </cell>
        </row>
        <row r="104">
          <cell r="D104">
            <v>97.6</v>
          </cell>
          <cell r="E104" t="e">
            <v>#N/A</v>
          </cell>
          <cell r="F104" t="e">
            <v>#N/A</v>
          </cell>
          <cell r="G104">
            <v>203.84784999999999</v>
          </cell>
          <cell r="H104">
            <v>-0.38677313951462899</v>
          </cell>
          <cell r="I104">
            <v>-0.39593826134574073</v>
          </cell>
          <cell r="M104">
            <v>99.084000000000003</v>
          </cell>
          <cell r="S104">
            <v>103.962</v>
          </cell>
          <cell r="Y104">
            <v>-100000</v>
          </cell>
          <cell r="Z104">
            <v>-100000</v>
          </cell>
          <cell r="AA104">
            <v>0</v>
          </cell>
        </row>
        <row r="105">
          <cell r="D105">
            <v>96.6</v>
          </cell>
          <cell r="E105" t="e">
            <v>#N/A</v>
          </cell>
          <cell r="F105" t="e">
            <v>#N/A</v>
          </cell>
          <cell r="G105">
            <v>202.86466999999999</v>
          </cell>
          <cell r="H105">
            <v>-1.0382886564615501</v>
          </cell>
          <cell r="I105">
            <v>-0.48231070379206598</v>
          </cell>
          <cell r="M105">
            <v>97.177999999999997</v>
          </cell>
          <cell r="S105">
            <v>103.262</v>
          </cell>
          <cell r="Y105">
            <v>-100000</v>
          </cell>
          <cell r="Z105">
            <v>-100000</v>
          </cell>
          <cell r="AA105">
            <v>0</v>
          </cell>
        </row>
        <row r="106">
          <cell r="D106">
            <v>96</v>
          </cell>
          <cell r="E106" t="e">
            <v>#N/A</v>
          </cell>
          <cell r="F106" t="e">
            <v>#N/A</v>
          </cell>
          <cell r="G106">
            <v>201.76526000000001</v>
          </cell>
          <cell r="H106">
            <v>-1.720652328725325</v>
          </cell>
          <cell r="I106">
            <v>-0.54194256693389509</v>
          </cell>
          <cell r="M106">
            <v>96.863</v>
          </cell>
          <cell r="S106">
            <v>103.38800000000001</v>
          </cell>
          <cell r="Y106">
            <v>-100000</v>
          </cell>
          <cell r="Z106">
            <v>-100000</v>
          </cell>
          <cell r="AA106">
            <v>0</v>
          </cell>
        </row>
        <row r="107">
          <cell r="D107">
            <v>96.4</v>
          </cell>
          <cell r="E107" t="e">
            <v>#N/A</v>
          </cell>
          <cell r="F107" t="e">
            <v>#N/A</v>
          </cell>
          <cell r="G107">
            <v>200.62423999999999</v>
          </cell>
          <cell r="H107">
            <v>-2.3959768259805503</v>
          </cell>
          <cell r="I107">
            <v>-0.5655185635029647</v>
          </cell>
          <cell r="M107">
            <v>96.567999999999998</v>
          </cell>
          <cell r="S107">
            <v>102.45</v>
          </cell>
          <cell r="Y107">
            <v>-100000</v>
          </cell>
          <cell r="Z107">
            <v>-100000</v>
          </cell>
          <cell r="AA107">
            <v>0</v>
          </cell>
        </row>
        <row r="108">
          <cell r="D108">
            <v>95.8</v>
          </cell>
          <cell r="E108" t="e">
            <v>#N/A</v>
          </cell>
          <cell r="F108" t="e">
            <v>#N/A</v>
          </cell>
          <cell r="G108">
            <v>199.5067</v>
          </cell>
          <cell r="H108">
            <v>-3.0312624487638384</v>
          </cell>
          <cell r="I108">
            <v>-0.55703139361424903</v>
          </cell>
          <cell r="M108">
            <v>96.391999999999996</v>
          </cell>
          <cell r="S108">
            <v>101.333</v>
          </cell>
          <cell r="Y108">
            <v>-100000</v>
          </cell>
          <cell r="Z108">
            <v>-100000</v>
          </cell>
          <cell r="AA108">
            <v>0</v>
          </cell>
        </row>
        <row r="109">
          <cell r="D109">
            <v>95.1</v>
          </cell>
          <cell r="E109" t="e">
            <v>#N/A</v>
          </cell>
          <cell r="F109" t="e">
            <v>#N/A</v>
          </cell>
          <cell r="G109">
            <v>198.46700999999999</v>
          </cell>
          <cell r="H109">
            <v>-3.5996529982091463</v>
          </cell>
          <cell r="I109">
            <v>-0.52113036805280233</v>
          </cell>
          <cell r="M109">
            <v>95.227999999999994</v>
          </cell>
          <cell r="S109">
            <v>100.136</v>
          </cell>
          <cell r="Y109">
            <v>-100000</v>
          </cell>
          <cell r="Z109">
            <v>-100000</v>
          </cell>
          <cell r="AA109">
            <v>0</v>
          </cell>
        </row>
        <row r="110">
          <cell r="D110">
            <v>95.6</v>
          </cell>
          <cell r="E110" t="e">
            <v>#N/A</v>
          </cell>
          <cell r="F110" t="e">
            <v>#N/A</v>
          </cell>
          <cell r="G110">
            <v>197.54320000000001</v>
          </cell>
          <cell r="H110">
            <v>-4.0827859843107888</v>
          </cell>
          <cell r="I110">
            <v>-0.46547282593715211</v>
          </cell>
          <cell r="M110">
            <v>95.238</v>
          </cell>
          <cell r="S110">
            <v>99.212999999999994</v>
          </cell>
          <cell r="Y110">
            <v>-100000</v>
          </cell>
          <cell r="Z110">
            <v>-100000</v>
          </cell>
          <cell r="AA110">
            <v>0</v>
          </cell>
        </row>
        <row r="111">
          <cell r="D111">
            <v>96.2</v>
          </cell>
          <cell r="E111" t="e">
            <v>#N/A</v>
          </cell>
          <cell r="F111" t="e">
            <v>#N/A</v>
          </cell>
          <cell r="G111">
            <v>196.75909999999999</v>
          </cell>
          <cell r="H111">
            <v>-4.4648375001408169</v>
          </cell>
          <cell r="I111">
            <v>-0.39692583698148765</v>
          </cell>
          <cell r="M111">
            <v>95.403000000000006</v>
          </cell>
          <cell r="S111">
            <v>98.947000000000003</v>
          </cell>
          <cell r="Y111">
            <v>-100000</v>
          </cell>
          <cell r="Z111">
            <v>-100000</v>
          </cell>
          <cell r="AA111">
            <v>0</v>
          </cell>
        </row>
        <row r="112">
          <cell r="D112">
            <v>96.4</v>
          </cell>
          <cell r="E112" t="e">
            <v>#N/A</v>
          </cell>
          <cell r="F112" t="e">
            <v>#N/A</v>
          </cell>
          <cell r="G112">
            <v>196.13193999999999</v>
          </cell>
          <cell r="H112">
            <v>-4.7278801509669126</v>
          </cell>
          <cell r="I112">
            <v>-0.31874510505486287</v>
          </cell>
          <cell r="M112">
            <v>96.278000000000006</v>
          </cell>
          <cell r="S112">
            <v>98.656999999999996</v>
          </cell>
          <cell r="Y112">
            <v>-100000</v>
          </cell>
          <cell r="Z112">
            <v>-100000</v>
          </cell>
          <cell r="AA112">
            <v>0</v>
          </cell>
        </row>
        <row r="113">
          <cell r="D113">
            <v>97</v>
          </cell>
          <cell r="E113" t="e">
            <v>#N/A</v>
          </cell>
          <cell r="F113" t="e">
            <v>#N/A</v>
          </cell>
          <cell r="G113">
            <v>195.66763</v>
          </cell>
          <cell r="H113">
            <v>-4.8533361108890505</v>
          </cell>
          <cell r="I113">
            <v>-0.23673349684910638</v>
          </cell>
          <cell r="M113">
            <v>96.713999999999999</v>
          </cell>
          <cell r="S113">
            <v>98.522999999999996</v>
          </cell>
          <cell r="Y113">
            <v>100000</v>
          </cell>
          <cell r="Z113">
            <v>-100000</v>
          </cell>
          <cell r="AA113">
            <v>0</v>
          </cell>
        </row>
        <row r="114">
          <cell r="D114">
            <v>97.2</v>
          </cell>
          <cell r="E114" t="e">
            <v>#N/A</v>
          </cell>
          <cell r="F114" t="e">
            <v>#N/A</v>
          </cell>
          <cell r="G114">
            <v>195.36411000000001</v>
          </cell>
          <cell r="H114">
            <v>-4.8212832594166084</v>
          </cell>
          <cell r="I114">
            <v>-0.15512019029412238</v>
          </cell>
          <cell r="M114">
            <v>97.664000000000001</v>
          </cell>
          <cell r="S114">
            <v>98.572999999999993</v>
          </cell>
          <cell r="Y114">
            <v>100000</v>
          </cell>
          <cell r="Z114">
            <v>-100000</v>
          </cell>
          <cell r="AA114">
            <v>0</v>
          </cell>
        </row>
        <row r="115">
          <cell r="D115">
            <v>98.4</v>
          </cell>
          <cell r="E115" t="e">
            <v>#N/A</v>
          </cell>
          <cell r="F115" t="e">
            <v>#N/A</v>
          </cell>
          <cell r="G115">
            <v>195.20461</v>
          </cell>
          <cell r="H115">
            <v>-4.6191950216304623</v>
          </cell>
          <cell r="I115">
            <v>-8.1642426543959701E-2</v>
          </cell>
          <cell r="M115">
            <v>98.191000000000003</v>
          </cell>
          <cell r="S115">
            <v>98.156000000000006</v>
          </cell>
          <cell r="Y115">
            <v>100000</v>
          </cell>
          <cell r="Z115">
            <v>-100000</v>
          </cell>
          <cell r="AA115">
            <v>0</v>
          </cell>
        </row>
        <row r="116">
          <cell r="D116">
            <v>98.6</v>
          </cell>
          <cell r="E116" t="e">
            <v>#N/A</v>
          </cell>
          <cell r="F116" t="e">
            <v>#N/A</v>
          </cell>
          <cell r="G116">
            <v>195.16730000000001</v>
          </cell>
          <cell r="H116">
            <v>-4.2583475862021487</v>
          </cell>
          <cell r="I116">
            <v>-1.9113278113658261E-2</v>
          </cell>
          <cell r="M116">
            <v>98.278999999999996</v>
          </cell>
          <cell r="S116">
            <v>100</v>
          </cell>
          <cell r="Y116">
            <v>100000</v>
          </cell>
          <cell r="Z116">
            <v>-100000</v>
          </cell>
          <cell r="AA116">
            <v>0</v>
          </cell>
        </row>
        <row r="117">
          <cell r="D117">
            <v>98.4</v>
          </cell>
          <cell r="E117" t="e">
            <v>#N/A</v>
          </cell>
          <cell r="F117" t="e">
            <v>#N/A</v>
          </cell>
          <cell r="G117">
            <v>195.24135000000001</v>
          </cell>
          <cell r="H117">
            <v>-3.7578352110300806</v>
          </cell>
          <cell r="I117">
            <v>3.7941806849817183E-2</v>
          </cell>
          <cell r="M117">
            <v>99.239000000000004</v>
          </cell>
          <cell r="S117">
            <v>101.60899999999999</v>
          </cell>
          <cell r="Y117">
            <v>100000</v>
          </cell>
          <cell r="Z117">
            <v>-100000</v>
          </cell>
          <cell r="AA117">
            <v>0</v>
          </cell>
        </row>
        <row r="118">
          <cell r="D118">
            <v>98.2</v>
          </cell>
          <cell r="E118" t="e">
            <v>#N/A</v>
          </cell>
          <cell r="F118" t="e">
            <v>#N/A</v>
          </cell>
          <cell r="G118">
            <v>195.42094</v>
          </cell>
          <cell r="H118">
            <v>-3.1444065246911235</v>
          </cell>
          <cell r="I118">
            <v>9.1983588517496884E-2</v>
          </cell>
          <cell r="M118">
            <v>99.9</v>
          </cell>
          <cell r="S118">
            <v>102.883</v>
          </cell>
          <cell r="Y118">
            <v>100000</v>
          </cell>
          <cell r="Z118">
            <v>-100000</v>
          </cell>
          <cell r="AA118">
            <v>0</v>
          </cell>
        </row>
        <row r="119">
          <cell r="D119">
            <v>99.2</v>
          </cell>
          <cell r="E119" t="e">
            <v>#N/A</v>
          </cell>
          <cell r="F119" t="e">
            <v>#N/A</v>
          </cell>
          <cell r="G119">
            <v>195.70553000000001</v>
          </cell>
          <cell r="H119">
            <v>-2.4517027453910711</v>
          </cell>
          <cell r="I119">
            <v>0.14562922479035567</v>
          </cell>
          <cell r="M119">
            <v>100.145</v>
          </cell>
          <cell r="S119">
            <v>103.959</v>
          </cell>
          <cell r="Y119">
            <v>-100000</v>
          </cell>
          <cell r="Z119">
            <v>-100000</v>
          </cell>
          <cell r="AA119">
            <v>0</v>
          </cell>
        </row>
        <row r="120">
          <cell r="D120">
            <v>100.2</v>
          </cell>
          <cell r="E120" t="e">
            <v>#N/A</v>
          </cell>
          <cell r="F120" t="e">
            <v>#N/A</v>
          </cell>
          <cell r="G120">
            <v>196.08949999999999</v>
          </cell>
          <cell r="H120">
            <v>-1.712824682078351</v>
          </cell>
          <cell r="I120">
            <v>0.19619782844153555</v>
          </cell>
          <cell r="M120">
            <v>100.754</v>
          </cell>
          <cell r="S120">
            <v>105.172</v>
          </cell>
          <cell r="Y120">
            <v>-100000</v>
          </cell>
          <cell r="Z120">
            <v>-100000</v>
          </cell>
          <cell r="AA120">
            <v>0</v>
          </cell>
        </row>
        <row r="121">
          <cell r="D121">
            <v>101.6</v>
          </cell>
          <cell r="E121" t="e">
            <v>#N/A</v>
          </cell>
          <cell r="F121" t="e">
            <v>#N/A</v>
          </cell>
          <cell r="G121">
            <v>196.56326999999999</v>
          </cell>
          <cell r="H121">
            <v>-0.95922239167104406</v>
          </cell>
          <cell r="I121">
            <v>0.24160906116850178</v>
          </cell>
          <cell r="M121">
            <v>101.6</v>
          </cell>
          <cell r="S121">
            <v>105.755</v>
          </cell>
          <cell r="Y121">
            <v>-100000</v>
          </cell>
          <cell r="Z121">
            <v>-100000</v>
          </cell>
          <cell r="AA121">
            <v>0</v>
          </cell>
        </row>
        <row r="122">
          <cell r="D122">
            <v>102.7</v>
          </cell>
          <cell r="E122" t="e">
            <v>#N/A</v>
          </cell>
          <cell r="F122" t="e">
            <v>#N/A</v>
          </cell>
          <cell r="G122">
            <v>197.11009000000001</v>
          </cell>
          <cell r="H122">
            <v>-0.21924824544706789</v>
          </cell>
          <cell r="I122">
            <v>0.27819032518130449</v>
          </cell>
          <cell r="M122">
            <v>101.884</v>
          </cell>
          <cell r="S122">
            <v>107.032</v>
          </cell>
          <cell r="Y122">
            <v>-100000</v>
          </cell>
          <cell r="Z122">
            <v>-100000</v>
          </cell>
          <cell r="AA122">
            <v>0</v>
          </cell>
        </row>
        <row r="123">
          <cell r="D123">
            <v>102.5</v>
          </cell>
          <cell r="E123" t="e">
            <v>#N/A</v>
          </cell>
          <cell r="F123" t="e">
            <v>#N/A</v>
          </cell>
          <cell r="G123">
            <v>197.71243999999999</v>
          </cell>
          <cell r="H123">
            <v>0.48452142747146265</v>
          </cell>
          <cell r="I123">
            <v>0.3055906473382386</v>
          </cell>
          <cell r="M123">
            <v>101.83499999999999</v>
          </cell>
          <cell r="S123">
            <v>107.91800000000001</v>
          </cell>
          <cell r="Y123">
            <v>-100000</v>
          </cell>
          <cell r="Z123">
            <v>-100000</v>
          </cell>
          <cell r="AA123">
            <v>0</v>
          </cell>
        </row>
        <row r="124">
          <cell r="D124">
            <v>100.8</v>
          </cell>
          <cell r="E124" t="e">
            <v>#N/A</v>
          </cell>
          <cell r="F124" t="e">
            <v>#N/A</v>
          </cell>
          <cell r="G124">
            <v>198.34876</v>
          </cell>
          <cell r="H124">
            <v>1.1302697561651698</v>
          </cell>
          <cell r="I124">
            <v>0.32184115475992758</v>
          </cell>
          <cell r="M124">
            <v>101.294</v>
          </cell>
          <cell r="S124">
            <v>108.759</v>
          </cell>
          <cell r="Y124">
            <v>-100000</v>
          </cell>
          <cell r="Z124">
            <v>-100000</v>
          </cell>
          <cell r="AA124">
            <v>0</v>
          </cell>
        </row>
        <row r="125">
          <cell r="D125">
            <v>99.6</v>
          </cell>
          <cell r="E125" t="e">
            <v>#N/A</v>
          </cell>
          <cell r="F125" t="e">
            <v>#N/A</v>
          </cell>
          <cell r="G125">
            <v>199.00496000000001</v>
          </cell>
          <cell r="H125">
            <v>1.705611704910015</v>
          </cell>
          <cell r="I125">
            <v>0.3308314102896448</v>
          </cell>
          <cell r="M125">
            <v>100.536</v>
          </cell>
          <cell r="S125">
            <v>109.828</v>
          </cell>
          <cell r="Y125">
            <v>-100000</v>
          </cell>
          <cell r="Z125">
            <v>-100000</v>
          </cell>
          <cell r="AA125">
            <v>0</v>
          </cell>
        </row>
        <row r="126">
          <cell r="D126">
            <v>99.8</v>
          </cell>
          <cell r="E126" t="e">
            <v>#N/A</v>
          </cell>
          <cell r="F126" t="e">
            <v>#N/A</v>
          </cell>
          <cell r="G126">
            <v>199.67541</v>
          </cell>
          <cell r="H126">
            <v>2.2068024674542164</v>
          </cell>
          <cell r="I126">
            <v>0.3369011506044739</v>
          </cell>
          <cell r="M126">
            <v>99.769000000000005</v>
          </cell>
          <cell r="S126">
            <v>109.43300000000001</v>
          </cell>
          <cell r="Y126">
            <v>-100000</v>
          </cell>
          <cell r="Z126">
            <v>-100000</v>
          </cell>
          <cell r="AA126">
            <v>0</v>
          </cell>
        </row>
        <row r="127">
          <cell r="D127">
            <v>99.2</v>
          </cell>
          <cell r="E127" t="e">
            <v>#N/A</v>
          </cell>
          <cell r="F127" t="e">
            <v>#N/A</v>
          </cell>
          <cell r="G127">
            <v>200.36292</v>
          </cell>
          <cell r="H127">
            <v>2.6425144365186837</v>
          </cell>
          <cell r="I127">
            <v>0.34431380408834755</v>
          </cell>
          <cell r="M127">
            <v>99.631</v>
          </cell>
          <cell r="S127">
            <v>109.194</v>
          </cell>
          <cell r="Y127">
            <v>-100000</v>
          </cell>
          <cell r="Z127">
            <v>-100000</v>
          </cell>
          <cell r="AA127">
            <v>0</v>
          </cell>
        </row>
        <row r="128">
          <cell r="D128">
            <v>100.4</v>
          </cell>
          <cell r="E128" t="e">
            <v>#N/A</v>
          </cell>
          <cell r="F128" t="e">
            <v>#N/A</v>
          </cell>
          <cell r="G128">
            <v>201.07265000000001</v>
          </cell>
          <cell r="H128">
            <v>3.0257886438967985</v>
          </cell>
          <cell r="I128">
            <v>0.35422222834444739</v>
          </cell>
          <cell r="M128">
            <v>100.485</v>
          </cell>
          <cell r="S128">
            <v>108.962</v>
          </cell>
          <cell r="Y128">
            <v>-100000</v>
          </cell>
          <cell r="Z128">
            <v>-100000</v>
          </cell>
          <cell r="AA128">
            <v>0</v>
          </cell>
        </row>
        <row r="129">
          <cell r="D129">
            <v>101</v>
          </cell>
          <cell r="E129" t="e">
            <v>#N/A</v>
          </cell>
          <cell r="F129" t="e">
            <v>#N/A</v>
          </cell>
          <cell r="G129">
            <v>201.79988</v>
          </cell>
          <cell r="H129">
            <v>3.3591910729976027</v>
          </cell>
          <cell r="I129">
            <v>0.36167524524095551</v>
          </cell>
          <cell r="M129">
            <v>100.51600000000001</v>
          </cell>
          <cell r="S129">
            <v>108.809</v>
          </cell>
          <cell r="Y129">
            <v>-100000</v>
          </cell>
          <cell r="Z129">
            <v>-100000</v>
          </cell>
          <cell r="AA129">
            <v>0</v>
          </cell>
        </row>
        <row r="130">
          <cell r="D130">
            <v>101.8</v>
          </cell>
          <cell r="E130" t="e">
            <v>#N/A</v>
          </cell>
          <cell r="F130" t="e">
            <v>#N/A</v>
          </cell>
          <cell r="G130">
            <v>202.53509</v>
          </cell>
          <cell r="H130">
            <v>3.6404235902252724</v>
          </cell>
          <cell r="I130">
            <v>0.36432628205724793</v>
          </cell>
          <cell r="M130">
            <v>100.542</v>
          </cell>
          <cell r="S130">
            <v>108.574</v>
          </cell>
          <cell r="Y130">
            <v>-100000</v>
          </cell>
          <cell r="Z130">
            <v>-100000</v>
          </cell>
          <cell r="AA130">
            <v>0</v>
          </cell>
        </row>
        <row r="131">
          <cell r="D131">
            <v>101.4</v>
          </cell>
          <cell r="E131" t="e">
            <v>#N/A</v>
          </cell>
          <cell r="F131" t="e">
            <v>#N/A</v>
          </cell>
          <cell r="G131">
            <v>203.26680999999999</v>
          </cell>
          <cell r="H131">
            <v>3.8636005839998377</v>
          </cell>
          <cell r="I131">
            <v>0.36128060574589504</v>
          </cell>
          <cell r="M131">
            <v>100.508</v>
          </cell>
          <cell r="S131">
            <v>108.61</v>
          </cell>
          <cell r="Y131">
            <v>100000</v>
          </cell>
          <cell r="Z131">
            <v>-100000</v>
          </cell>
          <cell r="AA131">
            <v>0</v>
          </cell>
        </row>
        <row r="132">
          <cell r="D132">
            <v>102.2</v>
          </cell>
          <cell r="E132" t="e">
            <v>#N/A</v>
          </cell>
          <cell r="F132" t="e">
            <v>#N/A</v>
          </cell>
          <cell r="G132">
            <v>203.97718</v>
          </cell>
          <cell r="H132">
            <v>4.0224897304547147</v>
          </cell>
          <cell r="I132">
            <v>0.34947663123163775</v>
          </cell>
          <cell r="M132">
            <v>100.717</v>
          </cell>
          <cell r="S132">
            <v>108.90600000000001</v>
          </cell>
          <cell r="Y132">
            <v>100000</v>
          </cell>
          <cell r="Z132">
            <v>-100000</v>
          </cell>
          <cell r="AA132">
            <v>0</v>
          </cell>
        </row>
        <row r="133">
          <cell r="D133">
            <v>101.8</v>
          </cell>
          <cell r="E133" t="e">
            <v>#N/A</v>
          </cell>
          <cell r="F133" t="e">
            <v>#N/A</v>
          </cell>
          <cell r="G133">
            <v>204.64997</v>
          </cell>
          <cell r="H133">
            <v>4.1140442972891211</v>
          </cell>
          <cell r="I133">
            <v>0.32983591595883155</v>
          </cell>
          <cell r="M133">
            <v>100.875</v>
          </cell>
          <cell r="S133">
            <v>109.417</v>
          </cell>
          <cell r="Y133">
            <v>100000</v>
          </cell>
          <cell r="Z133">
            <v>-100000</v>
          </cell>
          <cell r="AA133">
            <v>0</v>
          </cell>
        </row>
        <row r="134">
          <cell r="D134">
            <v>102</v>
          </cell>
          <cell r="E134" t="e">
            <v>#N/A</v>
          </cell>
          <cell r="F134" t="e">
            <v>#N/A</v>
          </cell>
          <cell r="G134">
            <v>205.27752000000001</v>
          </cell>
          <cell r="H134">
            <v>4.1435879817212751</v>
          </cell>
          <cell r="I134">
            <v>0.30664553725563426</v>
          </cell>
          <cell r="M134">
            <v>101.627</v>
          </cell>
          <cell r="S134">
            <v>109.504</v>
          </cell>
          <cell r="Y134">
            <v>100000</v>
          </cell>
          <cell r="Z134">
            <v>-100000</v>
          </cell>
          <cell r="AA134">
            <v>0</v>
          </cell>
        </row>
        <row r="135">
          <cell r="D135">
            <v>101.2</v>
          </cell>
          <cell r="E135" t="e">
            <v>#N/A</v>
          </cell>
          <cell r="F135" t="e">
            <v>#N/A</v>
          </cell>
          <cell r="G135">
            <v>205.85775000000001</v>
          </cell>
          <cell r="H135">
            <v>4.1197761759452334</v>
          </cell>
          <cell r="I135">
            <v>0.28265637659690146</v>
          </cell>
          <cell r="M135">
            <v>101.684</v>
          </cell>
          <cell r="S135">
            <v>110.437</v>
          </cell>
          <cell r="Y135">
            <v>100000</v>
          </cell>
          <cell r="Z135">
            <v>-100000</v>
          </cell>
          <cell r="AA135">
            <v>0</v>
          </cell>
        </row>
        <row r="136">
          <cell r="D136">
            <v>101.4</v>
          </cell>
          <cell r="E136">
            <v>0.59523809523809312</v>
          </cell>
          <cell r="F136">
            <v>0.19762845849802257</v>
          </cell>
          <cell r="G136">
            <v>206.39248000000001</v>
          </cell>
          <cell r="H136">
            <v>4.0553417122446422</v>
          </cell>
          <cell r="I136">
            <v>0.25975704096639074</v>
          </cell>
          <cell r="M136">
            <v>101.21899999999999</v>
          </cell>
          <cell r="S136">
            <v>111.895</v>
          </cell>
          <cell r="Y136">
            <v>100000</v>
          </cell>
          <cell r="Z136">
            <v>-100000</v>
          </cell>
          <cell r="AA136">
            <v>0</v>
          </cell>
        </row>
        <row r="137">
          <cell r="D137">
            <v>101.2</v>
          </cell>
          <cell r="E137">
            <v>1.6064257028112428</v>
          </cell>
          <cell r="F137">
            <v>-0.19723865877712132</v>
          </cell>
          <cell r="G137">
            <v>206.88534999999999</v>
          </cell>
          <cell r="H137">
            <v>3.9598962759521017</v>
          </cell>
          <cell r="I137">
            <v>0.23880230520025858</v>
          </cell>
          <cell r="M137">
            <v>101.43600000000001</v>
          </cell>
          <cell r="S137">
            <v>113.816</v>
          </cell>
          <cell r="Y137">
            <v>100000</v>
          </cell>
          <cell r="Z137">
            <v>-100000</v>
          </cell>
          <cell r="AA137">
            <v>0</v>
          </cell>
        </row>
        <row r="138">
          <cell r="D138">
            <v>102</v>
          </cell>
          <cell r="E138">
            <v>2.2044088176352838</v>
          </cell>
          <cell r="F138">
            <v>0.7905138339920903</v>
          </cell>
          <cell r="G138">
            <v>207.34425999999999</v>
          </cell>
          <cell r="H138">
            <v>3.8406581962195485</v>
          </cell>
          <cell r="I138">
            <v>0.22181850962381677</v>
          </cell>
          <cell r="M138">
            <v>101.642</v>
          </cell>
          <cell r="S138">
            <v>114.379</v>
          </cell>
          <cell r="Y138">
            <v>100000</v>
          </cell>
          <cell r="Z138">
            <v>100000</v>
          </cell>
          <cell r="AA138">
            <v>0</v>
          </cell>
        </row>
        <row r="139">
          <cell r="D139">
            <v>102.9</v>
          </cell>
          <cell r="E139">
            <v>3.7298387096774244</v>
          </cell>
          <cell r="F139">
            <v>0.88235294117646745</v>
          </cell>
          <cell r="G139">
            <v>207.77936</v>
          </cell>
          <cell r="H139">
            <v>3.7015032521985569</v>
          </cell>
          <cell r="I139">
            <v>0.20984424647203515</v>
          </cell>
          <cell r="M139">
            <v>102.53700000000001</v>
          </cell>
          <cell r="S139">
            <v>114.637</v>
          </cell>
          <cell r="Y139">
            <v>100000</v>
          </cell>
          <cell r="Z139">
            <v>100000</v>
          </cell>
          <cell r="AA139">
            <v>0</v>
          </cell>
        </row>
        <row r="140">
          <cell r="D140">
            <v>102.2</v>
          </cell>
          <cell r="E140">
            <v>1.7928286852589626</v>
          </cell>
          <cell r="F140">
            <v>-0.68027210884353817</v>
          </cell>
          <cell r="G140">
            <v>208.20725999999999</v>
          </cell>
          <cell r="H140">
            <v>3.5482747156313721</v>
          </cell>
          <cell r="I140">
            <v>0.20593960824597524</v>
          </cell>
          <cell r="M140">
            <v>102.753</v>
          </cell>
          <cell r="S140">
            <v>115.51900000000001</v>
          </cell>
          <cell r="Y140">
            <v>100000</v>
          </cell>
          <cell r="Z140">
            <v>100000</v>
          </cell>
          <cell r="AA140">
            <v>0</v>
          </cell>
        </row>
        <row r="141">
          <cell r="D141">
            <v>103.7</v>
          </cell>
          <cell r="E141">
            <v>2.6732673267326756</v>
          </cell>
          <cell r="F141">
            <v>1.4677103718199636</v>
          </cell>
          <cell r="G141">
            <v>208.64176</v>
          </cell>
          <cell r="H141">
            <v>3.390428180631222</v>
          </cell>
          <cell r="I141">
            <v>0.20868628692392033</v>
          </cell>
          <cell r="M141">
            <v>102.623</v>
          </cell>
          <cell r="S141">
            <v>116.23099999999999</v>
          </cell>
          <cell r="Y141">
            <v>100000</v>
          </cell>
          <cell r="Z141">
            <v>100000</v>
          </cell>
          <cell r="AA141">
            <v>0</v>
          </cell>
        </row>
        <row r="142">
          <cell r="D142">
            <v>103.3</v>
          </cell>
          <cell r="E142">
            <v>1.4734774066797574</v>
          </cell>
          <cell r="F142">
            <v>-0.38572806171649487</v>
          </cell>
          <cell r="G142">
            <v>209.09379999999999</v>
          </cell>
          <cell r="H142">
            <v>3.2383079890008215</v>
          </cell>
          <cell r="I142">
            <v>0.21665844843332671</v>
          </cell>
          <cell r="M142">
            <v>103.75700000000001</v>
          </cell>
          <cell r="S142">
            <v>117.095</v>
          </cell>
          <cell r="Y142">
            <v>100000</v>
          </cell>
          <cell r="Z142">
            <v>100000</v>
          </cell>
          <cell r="AA142">
            <v>0</v>
          </cell>
        </row>
        <row r="143">
          <cell r="D143">
            <v>104.7</v>
          </cell>
          <cell r="E143">
            <v>3.2544378698224907</v>
          </cell>
          <cell r="F143">
            <v>1.3552758954501476</v>
          </cell>
          <cell r="G143">
            <v>209.57124999999999</v>
          </cell>
          <cell r="H143">
            <v>3.1015589805340138</v>
          </cell>
          <cell r="I143">
            <v>0.22834249509071647</v>
          </cell>
          <cell r="M143">
            <v>103.732</v>
          </cell>
          <cell r="S143">
            <v>118.50700000000001</v>
          </cell>
          <cell r="Y143">
            <v>100000</v>
          </cell>
          <cell r="Z143">
            <v>100000</v>
          </cell>
          <cell r="AA143">
            <v>0</v>
          </cell>
        </row>
        <row r="144">
          <cell r="D144">
            <v>104.1</v>
          </cell>
          <cell r="E144">
            <v>1.8590998043052753</v>
          </cell>
          <cell r="F144">
            <v>-0.57306590257880652</v>
          </cell>
          <cell r="G144">
            <v>210.08367999999999</v>
          </cell>
          <cell r="H144">
            <v>2.9937172383694977</v>
          </cell>
          <cell r="I144">
            <v>0.24451350077836498</v>
          </cell>
          <cell r="M144">
            <v>104.288</v>
          </cell>
          <cell r="S144">
            <v>119.206</v>
          </cell>
          <cell r="Y144">
            <v>100000</v>
          </cell>
          <cell r="Z144">
            <v>100000</v>
          </cell>
          <cell r="AA144">
            <v>0</v>
          </cell>
        </row>
        <row r="145">
          <cell r="D145">
            <v>103.3</v>
          </cell>
          <cell r="E145">
            <v>1.4734774066797574</v>
          </cell>
          <cell r="F145">
            <v>-0.7684918347742542</v>
          </cell>
          <cell r="G145">
            <v>210.64438000000001</v>
          </cell>
          <cell r="H145">
            <v>2.9291037765605488</v>
          </cell>
          <cell r="I145">
            <v>0.26689364923540015</v>
          </cell>
          <cell r="M145">
            <v>104.27</v>
          </cell>
          <cell r="S145">
            <v>120.22799999999999</v>
          </cell>
          <cell r="Y145">
            <v>100000</v>
          </cell>
          <cell r="Z145">
            <v>100000</v>
          </cell>
          <cell r="AA145">
            <v>0</v>
          </cell>
        </row>
        <row r="146">
          <cell r="D146">
            <v>104.1</v>
          </cell>
          <cell r="E146">
            <v>2.0588235294117574</v>
          </cell>
          <cell r="F146">
            <v>0.77444336882865894</v>
          </cell>
          <cell r="G146">
            <v>211.27603999999999</v>
          </cell>
          <cell r="H146">
            <v>2.9221514367476775</v>
          </cell>
          <cell r="I146">
            <v>0.29987033121889883</v>
          </cell>
          <cell r="M146">
            <v>103.852</v>
          </cell>
          <cell r="S146">
            <v>120.307</v>
          </cell>
          <cell r="Y146">
            <v>100000</v>
          </cell>
          <cell r="Z146">
            <v>100000</v>
          </cell>
          <cell r="AA146">
            <v>0</v>
          </cell>
        </row>
        <row r="147">
          <cell r="D147">
            <v>103.7</v>
          </cell>
          <cell r="E147">
            <v>2.4703557312252933</v>
          </cell>
          <cell r="F147">
            <v>-0.384245917387116</v>
          </cell>
          <cell r="G147">
            <v>211.99642</v>
          </cell>
          <cell r="H147">
            <v>2.9819960628152176</v>
          </cell>
          <cell r="I147">
            <v>0.34096625438455597</v>
          </cell>
          <cell r="M147">
            <v>104.331</v>
          </cell>
          <cell r="S147">
            <v>121.006</v>
          </cell>
          <cell r="Y147">
            <v>-100000</v>
          </cell>
          <cell r="Z147">
            <v>100000</v>
          </cell>
          <cell r="AA147">
            <v>0</v>
          </cell>
        </row>
        <row r="148">
          <cell r="D148">
            <v>103.5</v>
          </cell>
          <cell r="E148">
            <v>2.0710059171597628</v>
          </cell>
          <cell r="F148">
            <v>-0.19286403085825299</v>
          </cell>
          <cell r="G148">
            <v>212.81001000000001</v>
          </cell>
          <cell r="H148">
            <v>3.1093816984029576</v>
          </cell>
          <cell r="I148">
            <v>0.38377534865918772</v>
          </cell>
          <cell r="M148">
            <v>104.35599999999999</v>
          </cell>
          <cell r="S148">
            <v>121.59399999999999</v>
          </cell>
          <cell r="Y148">
            <v>-100000</v>
          </cell>
          <cell r="Z148">
            <v>100000</v>
          </cell>
          <cell r="AA148">
            <v>0</v>
          </cell>
        </row>
        <row r="149">
          <cell r="D149">
            <v>103.9</v>
          </cell>
          <cell r="E149">
            <v>2.6679841897233159</v>
          </cell>
          <cell r="F149">
            <v>0.38647342995170586</v>
          </cell>
          <cell r="G149">
            <v>213.71355</v>
          </cell>
          <cell r="H149">
            <v>3.3004753599034542</v>
          </cell>
          <cell r="I149">
            <v>0.42457589283511066</v>
          </cell>
          <cell r="M149">
            <v>104.206</v>
          </cell>
          <cell r="S149">
            <v>122.54</v>
          </cell>
          <cell r="Y149">
            <v>-100000</v>
          </cell>
          <cell r="Z149">
            <v>100000</v>
          </cell>
          <cell r="AA149">
            <v>0</v>
          </cell>
        </row>
        <row r="150">
          <cell r="D150">
            <v>103.5</v>
          </cell>
          <cell r="E150">
            <v>1.4705882352941124</v>
          </cell>
          <cell r="F150">
            <v>-0.38498556304139564</v>
          </cell>
          <cell r="G150">
            <v>214.68810999999999</v>
          </cell>
          <cell r="H150">
            <v>3.5418631796221511</v>
          </cell>
          <cell r="I150">
            <v>0.45601226501548187</v>
          </cell>
          <cell r="M150">
            <v>104.98099999999999</v>
          </cell>
          <cell r="S150">
            <v>122.31699999999999</v>
          </cell>
          <cell r="Y150">
            <v>-100000</v>
          </cell>
          <cell r="Z150">
            <v>100000</v>
          </cell>
          <cell r="AA150">
            <v>0</v>
          </cell>
        </row>
        <row r="151">
          <cell r="D151">
            <v>104.5</v>
          </cell>
          <cell r="E151">
            <v>1.5549076773566428</v>
          </cell>
          <cell r="F151">
            <v>0.96618357487923134</v>
          </cell>
          <cell r="G151">
            <v>215.70561000000001</v>
          </cell>
          <cell r="H151">
            <v>3.8147436781016175</v>
          </cell>
          <cell r="I151">
            <v>0.47394334041135355</v>
          </cell>
          <cell r="M151">
            <v>105.47</v>
          </cell>
          <cell r="S151">
            <v>122.369</v>
          </cell>
          <cell r="Y151">
            <v>-100000</v>
          </cell>
          <cell r="Z151">
            <v>-100000</v>
          </cell>
          <cell r="AA151">
            <v>0</v>
          </cell>
        </row>
        <row r="152">
          <cell r="D152">
            <v>103.7</v>
          </cell>
          <cell r="E152">
            <v>1.4677103718199636</v>
          </cell>
          <cell r="F152">
            <v>-0.76555023923444709</v>
          </cell>
          <cell r="G152">
            <v>216.72941</v>
          </cell>
          <cell r="H152">
            <v>4.09310895306918</v>
          </cell>
          <cell r="I152">
            <v>0.47462836038432155</v>
          </cell>
          <cell r="M152">
            <v>105.31100000000001</v>
          </cell>
          <cell r="S152">
            <v>124.22</v>
          </cell>
          <cell r="Y152">
            <v>-100000</v>
          </cell>
          <cell r="Z152">
            <v>-100000</v>
          </cell>
          <cell r="AA152">
            <v>0</v>
          </cell>
        </row>
        <row r="153">
          <cell r="D153">
            <v>103.7</v>
          </cell>
          <cell r="E153">
            <v>0</v>
          </cell>
          <cell r="F153">
            <v>0</v>
          </cell>
          <cell r="G153">
            <v>217.72859</v>
          </cell>
          <cell r="H153">
            <v>4.355230707409663</v>
          </cell>
          <cell r="I153">
            <v>0.46102649382009364</v>
          </cell>
          <cell r="M153">
            <v>105.14700000000001</v>
          </cell>
          <cell r="S153">
            <v>124.42700000000001</v>
          </cell>
          <cell r="Y153">
            <v>-100000</v>
          </cell>
          <cell r="Z153">
            <v>-100000</v>
          </cell>
          <cell r="AA153">
            <v>0</v>
          </cell>
        </row>
        <row r="154">
          <cell r="D154">
            <v>102.9</v>
          </cell>
          <cell r="E154">
            <v>-0.38722168441431837</v>
          </cell>
          <cell r="F154">
            <v>-0.77145612343297865</v>
          </cell>
          <cell r="G154">
            <v>218.67355000000001</v>
          </cell>
          <cell r="H154">
            <v>4.5815562202226934</v>
          </cell>
          <cell r="I154">
            <v>0.43400823015480317</v>
          </cell>
          <cell r="M154">
            <v>104.23399999999999</v>
          </cell>
          <cell r="S154">
            <v>126.002</v>
          </cell>
          <cell r="Y154">
            <v>-100000</v>
          </cell>
          <cell r="Z154">
            <v>-100000</v>
          </cell>
          <cell r="AA154">
            <v>0</v>
          </cell>
        </row>
        <row r="155">
          <cell r="D155">
            <v>104.5</v>
          </cell>
          <cell r="E155">
            <v>-0.19102196752627254</v>
          </cell>
          <cell r="F155">
            <v>1.5549076773566428</v>
          </cell>
          <cell r="G155">
            <v>219.53822</v>
          </cell>
          <cell r="H155">
            <v>4.7558861246473461</v>
          </cell>
          <cell r="I155">
            <v>0.39541590649623259</v>
          </cell>
          <cell r="M155">
            <v>104.706</v>
          </cell>
          <cell r="S155">
            <v>126.533</v>
          </cell>
          <cell r="Y155">
            <v>-100000</v>
          </cell>
          <cell r="Z155">
            <v>-100000</v>
          </cell>
          <cell r="AA155">
            <v>0</v>
          </cell>
        </row>
        <row r="156">
          <cell r="D156">
            <v>104.1</v>
          </cell>
          <cell r="E156">
            <v>0</v>
          </cell>
          <cell r="F156">
            <v>-0.3827751196172291</v>
          </cell>
          <cell r="G156">
            <v>220.30144000000001</v>
          </cell>
          <cell r="H156">
            <v>4.863661946515796</v>
          </cell>
          <cell r="I156">
            <v>0.34764789474925895</v>
          </cell>
          <cell r="M156">
            <v>104.961</v>
          </cell>
          <cell r="S156">
            <v>127.80200000000001</v>
          </cell>
          <cell r="Y156">
            <v>-100000</v>
          </cell>
          <cell r="Z156">
            <v>-100000</v>
          </cell>
          <cell r="AA156">
            <v>0</v>
          </cell>
        </row>
        <row r="157">
          <cell r="D157">
            <v>103.9</v>
          </cell>
          <cell r="E157">
            <v>0.58083252662148865</v>
          </cell>
          <cell r="F157">
            <v>-0.19212295869355245</v>
          </cell>
          <cell r="G157">
            <v>220.94981000000001</v>
          </cell>
          <cell r="H157">
            <v>4.8923356037317456</v>
          </cell>
          <cell r="I157">
            <v>0.29431037763529844</v>
          </cell>
          <cell r="M157">
            <v>105.554</v>
          </cell>
          <cell r="S157">
            <v>128.048</v>
          </cell>
          <cell r="Y157">
            <v>-100000</v>
          </cell>
          <cell r="Z157">
            <v>-100000</v>
          </cell>
          <cell r="AA157">
            <v>0</v>
          </cell>
        </row>
        <row r="158">
          <cell r="D158">
            <v>103.7</v>
          </cell>
          <cell r="E158">
            <v>-0.384245917387116</v>
          </cell>
          <cell r="F158">
            <v>-0.19249278152069227</v>
          </cell>
          <cell r="G158">
            <v>221.48374999999999</v>
          </cell>
          <cell r="H158">
            <v>4.8314565153720235</v>
          </cell>
          <cell r="I158">
            <v>0.2416566911734197</v>
          </cell>
          <cell r="M158">
            <v>106.95</v>
          </cell>
          <cell r="S158">
            <v>129.22300000000001</v>
          </cell>
          <cell r="Y158">
            <v>-100000</v>
          </cell>
          <cell r="Z158">
            <v>-100000</v>
          </cell>
          <cell r="AA158">
            <v>0</v>
          </cell>
        </row>
        <row r="159">
          <cell r="D159">
            <v>103.9</v>
          </cell>
          <cell r="E159">
            <v>0.19286403085825299</v>
          </cell>
          <cell r="F159">
            <v>0.19286403085825299</v>
          </cell>
          <cell r="G159">
            <v>221.90553</v>
          </cell>
          <cell r="H159">
            <v>4.6741874225989299</v>
          </cell>
          <cell r="I159">
            <v>0.1904338354393964</v>
          </cell>
          <cell r="M159">
            <v>107.34099999999999</v>
          </cell>
          <cell r="S159">
            <v>129.72300000000001</v>
          </cell>
          <cell r="Y159">
            <v>-100000</v>
          </cell>
          <cell r="Z159">
            <v>-100000</v>
          </cell>
          <cell r="AA159">
            <v>0</v>
          </cell>
        </row>
        <row r="160">
          <cell r="D160">
            <v>102</v>
          </cell>
          <cell r="E160">
            <v>-1.4492753623188359</v>
          </cell>
          <cell r="F160">
            <v>-1.8286814244465877</v>
          </cell>
          <cell r="G160">
            <v>222.22078999999999</v>
          </cell>
          <cell r="H160">
            <v>4.4221510069004655</v>
          </cell>
          <cell r="I160">
            <v>0.14206946532606679</v>
          </cell>
          <cell r="M160">
            <v>108.366</v>
          </cell>
          <cell r="S160">
            <v>131.49199999999999</v>
          </cell>
          <cell r="Y160">
            <v>-100000</v>
          </cell>
          <cell r="Z160">
            <v>-100000</v>
          </cell>
          <cell r="AA160">
            <v>0</v>
          </cell>
        </row>
        <row r="161">
          <cell r="D161">
            <v>103.1</v>
          </cell>
          <cell r="E161">
            <v>-0.76997112608278018</v>
          </cell>
          <cell r="F161">
            <v>1.0784313725490158</v>
          </cell>
          <cell r="G161">
            <v>222.44619</v>
          </cell>
          <cell r="H161">
            <v>4.0861424088458609</v>
          </cell>
          <cell r="I161">
            <v>0.10143065372056892</v>
          </cell>
          <cell r="M161">
            <v>108.584</v>
          </cell>
          <cell r="S161">
            <v>132.22300000000001</v>
          </cell>
          <cell r="Y161">
            <v>-100000</v>
          </cell>
          <cell r="Z161">
            <v>-100000</v>
          </cell>
          <cell r="AA161">
            <v>0</v>
          </cell>
        </row>
        <row r="162">
          <cell r="D162">
            <v>102.5</v>
          </cell>
          <cell r="E162">
            <v>-0.96618357487923134</v>
          </cell>
          <cell r="F162">
            <v>-0.58195926285159461</v>
          </cell>
          <cell r="G162">
            <v>222.60104999999999</v>
          </cell>
          <cell r="H162">
            <v>3.6857839961421224</v>
          </cell>
          <cell r="I162">
            <v>6.96168363234273E-2</v>
          </cell>
          <cell r="M162">
            <v>107.806</v>
          </cell>
          <cell r="S162">
            <v>133.08000000000001</v>
          </cell>
          <cell r="Y162">
            <v>-100000</v>
          </cell>
          <cell r="Z162">
            <v>-100000</v>
          </cell>
          <cell r="AA162">
            <v>0</v>
          </cell>
        </row>
        <row r="163">
          <cell r="D163">
            <v>102.2</v>
          </cell>
          <cell r="E163">
            <v>-2.2009569377990368</v>
          </cell>
          <cell r="F163">
            <v>-0.29268292682926855</v>
          </cell>
          <cell r="G163">
            <v>222.70415</v>
          </cell>
          <cell r="H163">
            <v>3.2444867799219512</v>
          </cell>
          <cell r="I163">
            <v>4.6316043882099756E-2</v>
          </cell>
          <cell r="M163">
            <v>107.31</v>
          </cell>
          <cell r="S163">
            <v>132.554</v>
          </cell>
          <cell r="Y163">
            <v>-100000</v>
          </cell>
          <cell r="Z163">
            <v>-100000</v>
          </cell>
          <cell r="AA163">
            <v>0</v>
          </cell>
        </row>
        <row r="164">
          <cell r="D164">
            <v>102</v>
          </cell>
          <cell r="E164">
            <v>-1.6393442622950838</v>
          </cell>
          <cell r="F164">
            <v>-0.19569471624266699</v>
          </cell>
          <cell r="G164">
            <v>222.77893</v>
          </cell>
          <cell r="H164">
            <v>2.7912778427256368</v>
          </cell>
          <cell r="I164">
            <v>3.3578179840842992E-2</v>
          </cell>
          <cell r="M164">
            <v>106.724</v>
          </cell>
          <cell r="S164">
            <v>133.196</v>
          </cell>
          <cell r="Y164">
            <v>-100000</v>
          </cell>
          <cell r="Z164">
            <v>-100000</v>
          </cell>
          <cell r="AA164">
            <v>0</v>
          </cell>
        </row>
        <row r="165">
          <cell r="D165">
            <v>102.2</v>
          </cell>
          <cell r="E165">
            <v>-1.4464802314368419</v>
          </cell>
          <cell r="F165">
            <v>0.19607843137254832</v>
          </cell>
          <cell r="G165">
            <v>222.84102999999999</v>
          </cell>
          <cell r="H165">
            <v>2.3480793220587159</v>
          </cell>
          <cell r="I165">
            <v>2.7875167548385704E-2</v>
          </cell>
          <cell r="M165">
            <v>106.03100000000001</v>
          </cell>
          <cell r="S165">
            <v>133.44499999999999</v>
          </cell>
          <cell r="Y165">
            <v>-100000</v>
          </cell>
          <cell r="Z165">
            <v>-100000</v>
          </cell>
          <cell r="AA165">
            <v>0</v>
          </cell>
        </row>
        <row r="166">
          <cell r="D166">
            <v>102.9</v>
          </cell>
          <cell r="E166">
            <v>0</v>
          </cell>
          <cell r="F166">
            <v>0.68493150684931781</v>
          </cell>
          <cell r="G166">
            <v>222.90368000000001</v>
          </cell>
          <cell r="H166">
            <v>1.9344497768477353</v>
          </cell>
          <cell r="I166">
            <v>2.8114212180763154E-2</v>
          </cell>
          <cell r="M166">
            <v>106.836</v>
          </cell>
          <cell r="S166">
            <v>135.13999999999999</v>
          </cell>
          <cell r="Y166">
            <v>-100000</v>
          </cell>
          <cell r="Z166">
            <v>-100000</v>
          </cell>
          <cell r="AA166">
            <v>0</v>
          </cell>
        </row>
        <row r="167">
          <cell r="D167">
            <v>103.1</v>
          </cell>
          <cell r="E167">
            <v>-1.3397129186602963</v>
          </cell>
          <cell r="F167">
            <v>0.19436345966956647</v>
          </cell>
          <cell r="G167">
            <v>222.97778</v>
          </cell>
          <cell r="H167">
            <v>1.5667249192418575</v>
          </cell>
          <cell r="I167">
            <v>3.3243058167542472E-2</v>
          </cell>
          <cell r="M167">
            <v>106.907</v>
          </cell>
          <cell r="S167">
            <v>137.441</v>
          </cell>
          <cell r="Y167">
            <v>-100000</v>
          </cell>
          <cell r="Z167">
            <v>-100000</v>
          </cell>
          <cell r="AA167">
            <v>0</v>
          </cell>
        </row>
        <row r="168">
          <cell r="D168">
            <v>102.5</v>
          </cell>
          <cell r="E168">
            <v>-1.5369836695485084</v>
          </cell>
          <cell r="F168">
            <v>-0.58195926285159461</v>
          </cell>
          <cell r="G168">
            <v>223.06965</v>
          </cell>
          <cell r="H168">
            <v>1.2565555631411041</v>
          </cell>
          <cell r="I168">
            <v>4.1201414777747303E-2</v>
          </cell>
          <cell r="M168">
            <v>107.15900000000001</v>
          </cell>
          <cell r="S168">
            <v>138.381</v>
          </cell>
          <cell r="Y168">
            <v>-100000</v>
          </cell>
          <cell r="Z168">
            <v>-100000</v>
          </cell>
          <cell r="AA168">
            <v>0</v>
          </cell>
        </row>
        <row r="169">
          <cell r="D169">
            <v>103.1</v>
          </cell>
          <cell r="E169">
            <v>-0.76997112608278018</v>
          </cell>
          <cell r="F169">
            <v>0.58536585365853711</v>
          </cell>
          <cell r="G169">
            <v>223.18204</v>
          </cell>
          <cell r="H169">
            <v>1.0102882641084721</v>
          </cell>
          <cell r="I169">
            <v>5.0383366809425567E-2</v>
          </cell>
          <cell r="M169">
            <v>107.34399999999999</v>
          </cell>
          <cell r="S169">
            <v>137.185</v>
          </cell>
          <cell r="Y169">
            <v>-100000</v>
          </cell>
          <cell r="Z169">
            <v>-100000</v>
          </cell>
          <cell r="AA169">
            <v>0</v>
          </cell>
        </row>
        <row r="170">
          <cell r="D170">
            <v>103.1</v>
          </cell>
          <cell r="E170">
            <v>-0.57859209257474786</v>
          </cell>
          <cell r="F170">
            <v>0</v>
          </cell>
          <cell r="G170">
            <v>223.32164</v>
          </cell>
          <cell r="H170">
            <v>0.82980805589576434</v>
          </cell>
          <cell r="I170">
            <v>6.254983599935926E-2</v>
          </cell>
          <cell r="M170">
            <v>107.203</v>
          </cell>
          <cell r="S170">
            <v>136.26599999999999</v>
          </cell>
          <cell r="Y170">
            <v>-100000</v>
          </cell>
          <cell r="Z170">
            <v>-100000</v>
          </cell>
          <cell r="AA170">
            <v>0</v>
          </cell>
        </row>
        <row r="171">
          <cell r="D171">
            <v>102.9</v>
          </cell>
          <cell r="E171">
            <v>-0.96246390760346134</v>
          </cell>
          <cell r="F171">
            <v>-0.19398642095052043</v>
          </cell>
          <cell r="G171">
            <v>223.48446000000001</v>
          </cell>
          <cell r="H171">
            <v>0.71153251566107301</v>
          </cell>
          <cell r="I171">
            <v>7.2908294959694864E-2</v>
          </cell>
          <cell r="M171">
            <v>107.61799999999999</v>
          </cell>
          <cell r="S171">
            <v>136.06299999999999</v>
          </cell>
          <cell r="Y171">
            <v>-100000</v>
          </cell>
          <cell r="Z171">
            <v>-100000</v>
          </cell>
          <cell r="AA171">
            <v>0</v>
          </cell>
        </row>
        <row r="172">
          <cell r="D172">
            <v>102.9</v>
          </cell>
          <cell r="E172">
            <v>0.88235294117646745</v>
          </cell>
          <cell r="F172">
            <v>0</v>
          </cell>
          <cell r="G172">
            <v>223.65824000000001</v>
          </cell>
          <cell r="H172">
            <v>0.64685666899124694</v>
          </cell>
          <cell r="I172">
            <v>7.7759321610093579E-2</v>
          </cell>
          <cell r="M172">
            <v>107.876</v>
          </cell>
          <cell r="S172">
            <v>137.691</v>
          </cell>
          <cell r="Y172">
            <v>-100000</v>
          </cell>
          <cell r="Z172">
            <v>-100000</v>
          </cell>
          <cell r="AA172">
            <v>0</v>
          </cell>
        </row>
        <row r="173">
          <cell r="D173">
            <v>103.3</v>
          </cell>
          <cell r="E173">
            <v>0.19398642095054264</v>
          </cell>
          <cell r="F173">
            <v>0.38872691933915515</v>
          </cell>
          <cell r="G173">
            <v>223.83444</v>
          </cell>
          <cell r="H173">
            <v>0.62408351430969233</v>
          </cell>
          <cell r="I173">
            <v>7.8780911447751123E-2</v>
          </cell>
          <cell r="M173">
            <v>108.5</v>
          </cell>
          <cell r="S173">
            <v>138.72200000000001</v>
          </cell>
          <cell r="Y173">
            <v>-100000</v>
          </cell>
          <cell r="Z173">
            <v>-100000</v>
          </cell>
          <cell r="AA173">
            <v>0</v>
          </cell>
        </row>
        <row r="174">
          <cell r="D174">
            <v>104.9</v>
          </cell>
          <cell r="E174">
            <v>2.3414634146341484</v>
          </cell>
          <cell r="F174">
            <v>1.5488867376573179</v>
          </cell>
          <cell r="G174">
            <v>224.00962999999999</v>
          </cell>
          <cell r="H174">
            <v>0.63278228022733973</v>
          </cell>
          <cell r="I174">
            <v>7.8267669622245073E-2</v>
          </cell>
          <cell r="M174">
            <v>108.16</v>
          </cell>
          <cell r="S174">
            <v>138.26300000000001</v>
          </cell>
          <cell r="Y174">
            <v>-100000</v>
          </cell>
          <cell r="Z174">
            <v>-100000</v>
          </cell>
          <cell r="AA174">
            <v>0</v>
          </cell>
        </row>
        <row r="175">
          <cell r="D175">
            <v>103.9</v>
          </cell>
          <cell r="E175">
            <v>1.6634050880626194</v>
          </cell>
          <cell r="F175">
            <v>-0.95328884652049473</v>
          </cell>
          <cell r="G175">
            <v>224.19479000000001</v>
          </cell>
          <cell r="H175">
            <v>0.66933642682456274</v>
          </cell>
          <cell r="I175">
            <v>8.2657160765831073E-2</v>
          </cell>
          <cell r="M175">
            <v>108.163</v>
          </cell>
          <cell r="S175">
            <v>137.464</v>
          </cell>
          <cell r="Y175">
            <v>-100000</v>
          </cell>
          <cell r="Z175">
            <v>-100000</v>
          </cell>
          <cell r="AA175">
            <v>0</v>
          </cell>
        </row>
        <row r="176">
          <cell r="D176">
            <v>105.1</v>
          </cell>
          <cell r="E176">
            <v>3.039215686274499</v>
          </cell>
          <cell r="F176">
            <v>1.1549566891241536</v>
          </cell>
          <cell r="G176">
            <v>224.40518</v>
          </cell>
          <cell r="H176">
            <v>0.72998375564510276</v>
          </cell>
          <cell r="I176">
            <v>9.3842501870811112E-2</v>
          </cell>
          <cell r="M176">
            <v>108.569</v>
          </cell>
          <cell r="S176">
            <v>139.648</v>
          </cell>
          <cell r="Y176">
            <v>-100000</v>
          </cell>
          <cell r="Z176">
            <v>-100000</v>
          </cell>
          <cell r="AA176">
            <v>0</v>
          </cell>
        </row>
        <row r="177">
          <cell r="D177">
            <v>105.5</v>
          </cell>
          <cell r="E177">
            <v>3.2289628180039109</v>
          </cell>
          <cell r="F177">
            <v>0.38058991436726863</v>
          </cell>
          <cell r="G177">
            <v>224.6541</v>
          </cell>
          <cell r="H177">
            <v>0.8136158767530377</v>
          </cell>
          <cell r="I177">
            <v>0.11092435566772973</v>
          </cell>
          <cell r="M177">
            <v>108.97799999999999</v>
          </cell>
          <cell r="S177">
            <v>140.452</v>
          </cell>
          <cell r="Y177">
            <v>-100000</v>
          </cell>
          <cell r="Z177">
            <v>-100000</v>
          </cell>
          <cell r="AA177">
            <v>0</v>
          </cell>
        </row>
        <row r="178">
          <cell r="D178">
            <v>105.7</v>
          </cell>
          <cell r="E178">
            <v>2.7210884353741527</v>
          </cell>
          <cell r="F178">
            <v>0.18957345971564177</v>
          </cell>
          <cell r="G178">
            <v>224.95209</v>
          </cell>
          <cell r="H178">
            <v>0.91896643429125735</v>
          </cell>
          <cell r="I178">
            <v>0.13264391791647512</v>
          </cell>
          <cell r="M178">
            <v>108.72499999999999</v>
          </cell>
          <cell r="S178">
            <v>141.73400000000001</v>
          </cell>
          <cell r="Y178">
            <v>-100000</v>
          </cell>
          <cell r="Z178">
            <v>-100000</v>
          </cell>
          <cell r="AA178">
            <v>0</v>
          </cell>
        </row>
        <row r="179">
          <cell r="D179">
            <v>105.5</v>
          </cell>
          <cell r="E179">
            <v>2.3278370514064006</v>
          </cell>
          <cell r="F179">
            <v>-0.18921475875118832</v>
          </cell>
          <cell r="G179">
            <v>225.30103</v>
          </cell>
          <cell r="H179">
            <v>1.0419199617109909</v>
          </cell>
          <cell r="I179">
            <v>0.15511747412526589</v>
          </cell>
          <cell r="M179">
            <v>108.18899999999999</v>
          </cell>
          <cell r="S179">
            <v>141.04400000000001</v>
          </cell>
          <cell r="Y179">
            <v>-100000</v>
          </cell>
          <cell r="Z179">
            <v>-100000</v>
          </cell>
          <cell r="AA179">
            <v>0</v>
          </cell>
        </row>
        <row r="180">
          <cell r="D180">
            <v>105.7</v>
          </cell>
          <cell r="E180">
            <v>3.1219512195121979</v>
          </cell>
          <cell r="F180">
            <v>0.18957345971564177</v>
          </cell>
          <cell r="G180">
            <v>225.70345</v>
          </cell>
          <cell r="H180">
            <v>1.1807074606518642</v>
          </cell>
          <cell r="I180">
            <v>0.1786143631922199</v>
          </cell>
          <cell r="M180">
            <v>107.937</v>
          </cell>
          <cell r="S180">
            <v>141.59100000000001</v>
          </cell>
          <cell r="Y180">
            <v>-100000</v>
          </cell>
          <cell r="Z180">
            <v>100000</v>
          </cell>
          <cell r="AA180">
            <v>0</v>
          </cell>
        </row>
        <row r="181">
          <cell r="D181">
            <v>106.7</v>
          </cell>
          <cell r="E181">
            <v>3.491755577109612</v>
          </cell>
          <cell r="F181">
            <v>0.94607379375590828</v>
          </cell>
          <cell r="G181">
            <v>226.16639000000001</v>
          </cell>
          <cell r="H181">
            <v>1.3371819703771992</v>
          </cell>
          <cell r="I181">
            <v>0.20510984657080567</v>
          </cell>
          <cell r="M181">
            <v>107.943</v>
          </cell>
          <cell r="S181">
            <v>141.899</v>
          </cell>
          <cell r="Y181">
            <v>-100000</v>
          </cell>
          <cell r="Z181">
            <v>100000</v>
          </cell>
          <cell r="AA181">
            <v>0</v>
          </cell>
        </row>
        <row r="182">
          <cell r="D182">
            <v>106.5</v>
          </cell>
          <cell r="E182">
            <v>3.2977691561590694</v>
          </cell>
          <cell r="F182">
            <v>-0.18744142455482393</v>
          </cell>
          <cell r="G182">
            <v>226.69291000000001</v>
          </cell>
          <cell r="H182">
            <v>1.509602920702191</v>
          </cell>
          <cell r="I182">
            <v>0.23280205339086812</v>
          </cell>
          <cell r="M182">
            <v>107.399</v>
          </cell>
          <cell r="S182">
            <v>142.24</v>
          </cell>
          <cell r="Y182">
            <v>-100000</v>
          </cell>
          <cell r="Z182">
            <v>100000</v>
          </cell>
          <cell r="AA182">
            <v>0</v>
          </cell>
        </row>
        <row r="183">
          <cell r="D183">
            <v>107.1</v>
          </cell>
          <cell r="E183">
            <v>4.0816326530612068</v>
          </cell>
          <cell r="F183">
            <v>0.56338028169014009</v>
          </cell>
          <cell r="G183">
            <v>227.28449000000001</v>
          </cell>
          <cell r="H183">
            <v>1.7003553625160261</v>
          </cell>
          <cell r="I183">
            <v>0.26096096256384982</v>
          </cell>
          <cell r="M183">
            <v>107.345</v>
          </cell>
          <cell r="S183">
            <v>142.672</v>
          </cell>
          <cell r="Y183">
            <v>-100000</v>
          </cell>
          <cell r="Z183">
            <v>100000</v>
          </cell>
          <cell r="AA183">
            <v>0</v>
          </cell>
        </row>
        <row r="184">
          <cell r="D184">
            <v>108.3</v>
          </cell>
          <cell r="E184">
            <v>5.2478134110787167</v>
          </cell>
          <cell r="F184">
            <v>1.1204481792717047</v>
          </cell>
          <cell r="G184">
            <v>227.93686</v>
          </cell>
          <cell r="H184">
            <v>1.9130169315469736</v>
          </cell>
          <cell r="I184">
            <v>0.2870279445816859</v>
          </cell>
          <cell r="M184">
            <v>107.202</v>
          </cell>
          <cell r="S184">
            <v>142.46899999999999</v>
          </cell>
          <cell r="Y184">
            <v>-100000</v>
          </cell>
          <cell r="Z184">
            <v>100000</v>
          </cell>
          <cell r="AA184">
            <v>0</v>
          </cell>
        </row>
        <row r="185">
          <cell r="D185">
            <v>108.7</v>
          </cell>
          <cell r="E185">
            <v>5.2274927395934201</v>
          </cell>
          <cell r="F185">
            <v>0.36934441366573978</v>
          </cell>
          <cell r="G185">
            <v>228.63234</v>
          </cell>
          <cell r="H185">
            <v>2.1435039219165786</v>
          </cell>
          <cell r="I185">
            <v>0.30511958443228959</v>
          </cell>
          <cell r="M185">
            <v>106.946</v>
          </cell>
          <cell r="S185">
            <v>141.55000000000001</v>
          </cell>
          <cell r="Y185">
            <v>-100000</v>
          </cell>
          <cell r="Z185">
            <v>100000</v>
          </cell>
          <cell r="AA185">
            <v>0</v>
          </cell>
        </row>
        <row r="186">
          <cell r="D186">
            <v>109.3</v>
          </cell>
          <cell r="E186">
            <v>4.1944709246901635</v>
          </cell>
          <cell r="F186">
            <v>0.55197792088315101</v>
          </cell>
          <cell r="G186">
            <v>229.36521999999999</v>
          </cell>
          <cell r="H186">
            <v>2.3907856104222081</v>
          </cell>
          <cell r="I186">
            <v>0.32054957754446001</v>
          </cell>
          <cell r="M186">
            <v>107.056</v>
          </cell>
          <cell r="S186">
            <v>140.46600000000001</v>
          </cell>
          <cell r="Y186">
            <v>-100000</v>
          </cell>
          <cell r="Z186">
            <v>100000</v>
          </cell>
          <cell r="AA186">
            <v>0</v>
          </cell>
        </row>
        <row r="187">
          <cell r="D187">
            <v>109.6</v>
          </cell>
          <cell r="E187">
            <v>5.4860442733397408</v>
          </cell>
          <cell r="F187">
            <v>0.27447392497712553</v>
          </cell>
          <cell r="G187">
            <v>230.12987000000001</v>
          </cell>
          <cell r="H187">
            <v>2.647287209484217</v>
          </cell>
          <cell r="I187">
            <v>0.33337661219954295</v>
          </cell>
          <cell r="M187">
            <v>106.70699999999999</v>
          </cell>
          <cell r="S187">
            <v>140.244</v>
          </cell>
          <cell r="Y187">
            <v>-100000</v>
          </cell>
          <cell r="Z187">
            <v>100000</v>
          </cell>
          <cell r="AA187">
            <v>0</v>
          </cell>
        </row>
        <row r="188">
          <cell r="D188">
            <v>110.6</v>
          </cell>
          <cell r="E188">
            <v>5.2331113225499548</v>
          </cell>
          <cell r="F188">
            <v>0.9124087591240837</v>
          </cell>
          <cell r="G188">
            <v>230.91428999999999</v>
          </cell>
          <cell r="H188">
            <v>2.9006059485792601</v>
          </cell>
          <cell r="I188">
            <v>0.34085970673862764</v>
          </cell>
          <cell r="M188">
            <v>106.82899999999999</v>
          </cell>
          <cell r="S188">
            <v>141.04499999999999</v>
          </cell>
          <cell r="Y188">
            <v>-100000</v>
          </cell>
          <cell r="Z188">
            <v>100000</v>
          </cell>
          <cell r="AA188">
            <v>0</v>
          </cell>
        </row>
        <row r="189">
          <cell r="D189">
            <v>109.6</v>
          </cell>
          <cell r="E189">
            <v>3.8862559241706007</v>
          </cell>
          <cell r="F189">
            <v>-0.90415913200723175</v>
          </cell>
          <cell r="G189">
            <v>231.70769999999999</v>
          </cell>
          <cell r="H189">
            <v>3.1397601913341289</v>
          </cell>
          <cell r="I189">
            <v>0.34359501960661287</v>
          </cell>
          <cell r="M189">
            <v>107.114</v>
          </cell>
          <cell r="S189">
            <v>141.75</v>
          </cell>
          <cell r="Y189">
            <v>-100000</v>
          </cell>
          <cell r="Z189">
            <v>100000</v>
          </cell>
          <cell r="AA189">
            <v>0</v>
          </cell>
        </row>
        <row r="190">
          <cell r="D190">
            <v>109.1</v>
          </cell>
          <cell r="E190">
            <v>3.2166508987701015</v>
          </cell>
          <cell r="F190">
            <v>-0.45620437956204185</v>
          </cell>
          <cell r="G190">
            <v>232.5068</v>
          </cell>
          <cell r="H190">
            <v>3.3583639965292233</v>
          </cell>
          <cell r="I190">
            <v>0.34487416689217287</v>
          </cell>
          <cell r="M190">
            <v>107.22499999999999</v>
          </cell>
          <cell r="S190">
            <v>141.14099999999999</v>
          </cell>
          <cell r="Y190">
            <v>-100000</v>
          </cell>
          <cell r="Z190">
            <v>100000</v>
          </cell>
          <cell r="AA190">
            <v>0</v>
          </cell>
        </row>
        <row r="191">
          <cell r="D191">
            <v>109.3</v>
          </cell>
          <cell r="E191">
            <v>3.6018957345971492</v>
          </cell>
          <cell r="F191">
            <v>0.18331805682860747</v>
          </cell>
          <cell r="G191">
            <v>233.30859000000001</v>
          </cell>
          <cell r="H191">
            <v>3.5541604048592301</v>
          </cell>
          <cell r="I191">
            <v>0.34484582816503018</v>
          </cell>
          <cell r="M191">
            <v>106.83</v>
          </cell>
          <cell r="S191">
            <v>140.435</v>
          </cell>
          <cell r="Y191">
            <v>-100000</v>
          </cell>
          <cell r="Z191">
            <v>100000</v>
          </cell>
          <cell r="AA191">
            <v>0</v>
          </cell>
        </row>
        <row r="192">
          <cell r="D192">
            <v>109.8</v>
          </cell>
          <cell r="E192">
            <v>3.8789025543992439</v>
          </cell>
          <cell r="F192">
            <v>0.45745654162854255</v>
          </cell>
          <cell r="G192">
            <v>234.10972000000001</v>
          </cell>
          <cell r="H192">
            <v>3.7244756338461027</v>
          </cell>
          <cell r="I192">
            <v>0.34337784133879889</v>
          </cell>
          <cell r="M192">
            <v>106.102</v>
          </cell>
          <cell r="S192">
            <v>139.72399999999999</v>
          </cell>
          <cell r="Y192">
            <v>-100000</v>
          </cell>
          <cell r="Z192">
            <v>100000</v>
          </cell>
          <cell r="AA192">
            <v>0</v>
          </cell>
        </row>
        <row r="193">
          <cell r="D193">
            <v>110.2</v>
          </cell>
          <cell r="E193">
            <v>3.2802249297094743</v>
          </cell>
          <cell r="F193">
            <v>0.36429872495447047</v>
          </cell>
          <cell r="G193">
            <v>234.90577999999999</v>
          </cell>
          <cell r="H193">
            <v>3.8641417940127987</v>
          </cell>
          <cell r="I193">
            <v>0.34003714155907971</v>
          </cell>
          <cell r="M193">
            <v>106.104</v>
          </cell>
          <cell r="S193">
            <v>139.52099999999999</v>
          </cell>
          <cell r="Y193">
            <v>-100000</v>
          </cell>
          <cell r="Z193">
            <v>100000</v>
          </cell>
          <cell r="AA193">
            <v>0</v>
          </cell>
        </row>
        <row r="194">
          <cell r="D194">
            <v>110.8</v>
          </cell>
          <cell r="E194">
            <v>4.0375586854459966</v>
          </cell>
          <cell r="F194">
            <v>0.54446460980035472</v>
          </cell>
          <cell r="G194">
            <v>235.69407000000001</v>
          </cell>
          <cell r="H194">
            <v>3.9706402816038766</v>
          </cell>
          <cell r="I194">
            <v>0.3355770981880557</v>
          </cell>
          <cell r="M194">
            <v>105.792</v>
          </cell>
          <cell r="S194">
            <v>138.85900000000001</v>
          </cell>
          <cell r="Y194">
            <v>-100000</v>
          </cell>
          <cell r="Z194">
            <v>100000</v>
          </cell>
          <cell r="AA194">
            <v>0</v>
          </cell>
        </row>
        <row r="195">
          <cell r="D195">
            <v>110.6</v>
          </cell>
          <cell r="E195">
            <v>3.2679738562091609</v>
          </cell>
          <cell r="F195">
            <v>-0.18050541516245744</v>
          </cell>
          <cell r="G195">
            <v>236.47629000000001</v>
          </cell>
          <cell r="H195">
            <v>4.0441826892807287</v>
          </cell>
          <cell r="I195">
            <v>0.33187937227270314</v>
          </cell>
          <cell r="M195">
            <v>105.675</v>
          </cell>
          <cell r="S195">
            <v>138.965</v>
          </cell>
          <cell r="Y195">
            <v>-100000</v>
          </cell>
          <cell r="Z195">
            <v>100000</v>
          </cell>
          <cell r="AA195">
            <v>0</v>
          </cell>
        </row>
        <row r="196">
          <cell r="D196">
            <v>110.8</v>
          </cell>
          <cell r="E196">
            <v>2.3084025854108958</v>
          </cell>
          <cell r="F196">
            <v>0.18083182640145079</v>
          </cell>
          <cell r="G196">
            <v>237.26168999999999</v>
          </cell>
          <cell r="H196">
            <v>4.0909706310773952</v>
          </cell>
          <cell r="I196">
            <v>0.3321263201482072</v>
          </cell>
          <cell r="M196">
            <v>105.396</v>
          </cell>
          <cell r="S196">
            <v>139.44300000000001</v>
          </cell>
          <cell r="Y196">
            <v>-100000</v>
          </cell>
          <cell r="Z196">
            <v>100000</v>
          </cell>
          <cell r="AA196">
            <v>0</v>
          </cell>
        </row>
        <row r="197">
          <cell r="D197">
            <v>110.8</v>
          </cell>
          <cell r="E197">
            <v>1.9319227230910618</v>
          </cell>
          <cell r="F197">
            <v>0</v>
          </cell>
          <cell r="G197">
            <v>238.06173000000001</v>
          </cell>
          <cell r="H197">
            <v>4.1242590615133468</v>
          </cell>
          <cell r="I197">
            <v>0.33719729468335569</v>
          </cell>
          <cell r="M197">
            <v>105.27</v>
          </cell>
          <cell r="S197">
            <v>140.66900000000001</v>
          </cell>
          <cell r="Y197">
            <v>-100000</v>
          </cell>
          <cell r="Z197">
            <v>100000</v>
          </cell>
          <cell r="AA197">
            <v>0</v>
          </cell>
        </row>
        <row r="198">
          <cell r="D198">
            <v>110.8</v>
          </cell>
          <cell r="E198">
            <v>1.3723696248856276</v>
          </cell>
          <cell r="F198">
            <v>0</v>
          </cell>
          <cell r="G198">
            <v>238.89213000000001</v>
          </cell>
          <cell r="H198">
            <v>4.1535983528801834</v>
          </cell>
          <cell r="I198">
            <v>0.34881709042440256</v>
          </cell>
          <cell r="M198">
            <v>105.875</v>
          </cell>
          <cell r="S198">
            <v>140.66399999999999</v>
          </cell>
          <cell r="Y198">
            <v>-100000</v>
          </cell>
          <cell r="Z198">
            <v>-100000</v>
          </cell>
          <cell r="AA198">
            <v>0</v>
          </cell>
        </row>
        <row r="199">
          <cell r="D199">
            <v>111.6</v>
          </cell>
          <cell r="E199">
            <v>1.8248175182481674</v>
          </cell>
          <cell r="F199">
            <v>0.72202166064980755</v>
          </cell>
          <cell r="G199">
            <v>239.76492999999999</v>
          </cell>
          <cell r="H199">
            <v>4.1867924402859913</v>
          </cell>
          <cell r="I199">
            <v>0.36535318262680416</v>
          </cell>
          <cell r="M199">
            <v>106.64</v>
          </cell>
          <cell r="S199">
            <v>141.00299999999999</v>
          </cell>
          <cell r="Y199">
            <v>-100000</v>
          </cell>
          <cell r="Z199">
            <v>-100000</v>
          </cell>
          <cell r="AA199">
            <v>0</v>
          </cell>
        </row>
        <row r="200">
          <cell r="D200">
            <v>112.2</v>
          </cell>
          <cell r="E200">
            <v>1.4466546112115841</v>
          </cell>
          <cell r="F200">
            <v>0.53763440860215006</v>
          </cell>
          <cell r="G200">
            <v>240.69451000000001</v>
          </cell>
          <cell r="H200">
            <v>4.2354329825148529</v>
          </cell>
          <cell r="I200">
            <v>0.38770474063909433</v>
          </cell>
          <cell r="M200">
            <v>107.21899999999999</v>
          </cell>
          <cell r="S200">
            <v>142.15</v>
          </cell>
          <cell r="Y200">
            <v>-100000</v>
          </cell>
          <cell r="Z200">
            <v>-100000</v>
          </cell>
          <cell r="AA200">
            <v>0</v>
          </cell>
        </row>
        <row r="201">
          <cell r="D201">
            <v>112.4</v>
          </cell>
          <cell r="E201">
            <v>2.5547445255474477</v>
          </cell>
          <cell r="F201">
            <v>0.17825311942958333</v>
          </cell>
          <cell r="G201">
            <v>241.69338999999999</v>
          </cell>
          <cell r="H201">
            <v>4.3096064567556436</v>
          </cell>
          <cell r="I201">
            <v>0.41499907912314615</v>
          </cell>
          <cell r="M201">
            <v>106.751</v>
          </cell>
          <cell r="S201">
            <v>143.34200000000001</v>
          </cell>
          <cell r="Y201">
            <v>-100000</v>
          </cell>
          <cell r="Z201">
            <v>-100000</v>
          </cell>
          <cell r="AA201">
            <v>0</v>
          </cell>
        </row>
        <row r="202">
          <cell r="D202">
            <v>113</v>
          </cell>
          <cell r="E202">
            <v>3.574702108157668</v>
          </cell>
          <cell r="F202">
            <v>0.53380782918148739</v>
          </cell>
          <cell r="G202">
            <v>242.75575000000001</v>
          </cell>
          <cell r="H202">
            <v>4.4080216148516982</v>
          </cell>
          <cell r="I202">
            <v>0.43954863639423802</v>
          </cell>
          <cell r="M202">
            <v>107.477</v>
          </cell>
          <cell r="S202">
            <v>144.99299999999999</v>
          </cell>
          <cell r="Y202">
            <v>-100000</v>
          </cell>
          <cell r="Z202">
            <v>-100000</v>
          </cell>
          <cell r="AA202">
            <v>0</v>
          </cell>
        </row>
        <row r="203">
          <cell r="D203">
            <v>112.2</v>
          </cell>
          <cell r="E203">
            <v>2.653247941445569</v>
          </cell>
          <cell r="F203">
            <v>-0.70796460176990594</v>
          </cell>
          <cell r="G203">
            <v>243.86749</v>
          </cell>
          <cell r="H203">
            <v>4.5257227777168341</v>
          </cell>
          <cell r="I203">
            <v>0.45796649512936938</v>
          </cell>
          <cell r="M203">
            <v>107.952</v>
          </cell>
          <cell r="S203">
            <v>145.51</v>
          </cell>
          <cell r="Y203">
            <v>-100000</v>
          </cell>
          <cell r="Z203">
            <v>-100000</v>
          </cell>
          <cell r="AA203">
            <v>0</v>
          </cell>
        </row>
        <row r="204">
          <cell r="D204">
            <v>112.8</v>
          </cell>
          <cell r="E204">
            <v>2.732240437158473</v>
          </cell>
          <cell r="F204">
            <v>0.53475935828877219</v>
          </cell>
          <cell r="G204">
            <v>245.01749000000001</v>
          </cell>
          <cell r="H204">
            <v>4.6592554978067469</v>
          </cell>
          <cell r="I204">
            <v>0.47156757138886451</v>
          </cell>
          <cell r="M204">
            <v>108.33</v>
          </cell>
          <cell r="S204">
            <v>145.69499999999999</v>
          </cell>
          <cell r="Y204">
            <v>-100000</v>
          </cell>
          <cell r="Z204">
            <v>-100000</v>
          </cell>
          <cell r="AA204">
            <v>0</v>
          </cell>
        </row>
        <row r="205">
          <cell r="D205">
            <v>113</v>
          </cell>
          <cell r="E205">
            <v>2.5408348457350183</v>
          </cell>
          <cell r="F205">
            <v>0.17730496453900457</v>
          </cell>
          <cell r="G205">
            <v>246.19024999999999</v>
          </cell>
          <cell r="H205">
            <v>4.803828156122858</v>
          </cell>
          <cell r="I205">
            <v>0.47864338174388177</v>
          </cell>
          <cell r="M205">
            <v>107.96599999999999</v>
          </cell>
          <cell r="S205">
            <v>146.25200000000001</v>
          </cell>
          <cell r="Y205">
            <v>-100000</v>
          </cell>
          <cell r="Z205">
            <v>-100000</v>
          </cell>
          <cell r="AA205">
            <v>0</v>
          </cell>
        </row>
        <row r="206">
          <cell r="D206">
            <v>113.8</v>
          </cell>
          <cell r="E206">
            <v>2.7075812274368172</v>
          </cell>
          <cell r="F206">
            <v>0.70796460176991705</v>
          </cell>
          <cell r="G206">
            <v>247.36776</v>
          </cell>
          <cell r="H206">
            <v>4.9528993241111152</v>
          </cell>
          <cell r="I206">
            <v>0.47829270249331035</v>
          </cell>
          <cell r="M206">
            <v>108.084</v>
          </cell>
          <cell r="S206">
            <v>146.50399999999999</v>
          </cell>
          <cell r="Y206">
            <v>-100000</v>
          </cell>
          <cell r="Z206">
            <v>-100000</v>
          </cell>
          <cell r="AA206">
            <v>0</v>
          </cell>
        </row>
        <row r="207">
          <cell r="D207">
            <v>113.6</v>
          </cell>
          <cell r="E207">
            <v>2.7124773960216952</v>
          </cell>
          <cell r="F207">
            <v>-0.17574692442882123</v>
          </cell>
          <cell r="G207">
            <v>248.53725</v>
          </cell>
          <cell r="H207">
            <v>5.1002829924302384</v>
          </cell>
          <cell r="I207">
            <v>0.47277381660406625</v>
          </cell>
          <cell r="M207">
            <v>107.85599999999999</v>
          </cell>
          <cell r="S207">
            <v>146.34100000000001</v>
          </cell>
          <cell r="Y207">
            <v>-100000</v>
          </cell>
          <cell r="Z207">
            <v>-100000</v>
          </cell>
          <cell r="AA207">
            <v>0</v>
          </cell>
        </row>
        <row r="208">
          <cell r="D208">
            <v>113.6</v>
          </cell>
          <cell r="E208">
            <v>2.5270758122743597</v>
          </cell>
          <cell r="F208">
            <v>0</v>
          </cell>
          <cell r="G208">
            <v>249.68107000000001</v>
          </cell>
          <cell r="H208">
            <v>5.2344649488082151</v>
          </cell>
          <cell r="I208">
            <v>0.46022075161771259</v>
          </cell>
          <cell r="M208">
            <v>107.718</v>
          </cell>
          <cell r="S208">
            <v>146.80099999999999</v>
          </cell>
          <cell r="Y208">
            <v>-100000</v>
          </cell>
          <cell r="Z208">
            <v>-100000</v>
          </cell>
          <cell r="AA208">
            <v>0</v>
          </cell>
        </row>
        <row r="209">
          <cell r="D209">
            <v>113.6</v>
          </cell>
          <cell r="E209">
            <v>2.5270758122743597</v>
          </cell>
          <cell r="F209">
            <v>0</v>
          </cell>
          <cell r="G209">
            <v>250.77589</v>
          </cell>
          <cell r="H209">
            <v>5.3406988179074411</v>
          </cell>
          <cell r="I209">
            <v>0.43848738712950475</v>
          </cell>
          <cell r="M209">
            <v>107.73699999999999</v>
          </cell>
          <cell r="S209">
            <v>146.726</v>
          </cell>
          <cell r="Y209">
            <v>-100000</v>
          </cell>
          <cell r="Z209">
            <v>-100000</v>
          </cell>
          <cell r="AA209">
            <v>0</v>
          </cell>
        </row>
        <row r="210">
          <cell r="D210">
            <v>113</v>
          </cell>
          <cell r="E210">
            <v>1.9855595667870096</v>
          </cell>
          <cell r="F210">
            <v>-0.52816901408450079</v>
          </cell>
          <cell r="G210">
            <v>251.80260000000001</v>
          </cell>
          <cell r="H210">
            <v>5.404309468043178</v>
          </cell>
          <cell r="I210">
            <v>0.40941336106912196</v>
          </cell>
          <cell r="M210">
            <v>106.214</v>
          </cell>
          <cell r="S210">
            <v>145.411</v>
          </cell>
          <cell r="Y210">
            <v>-100000</v>
          </cell>
          <cell r="Z210">
            <v>-100000</v>
          </cell>
          <cell r="AA210">
            <v>0</v>
          </cell>
        </row>
        <row r="211">
          <cell r="D211">
            <v>112</v>
          </cell>
          <cell r="E211">
            <v>0.35842293906811484</v>
          </cell>
          <cell r="F211">
            <v>-0.88495575221239076</v>
          </cell>
          <cell r="G211">
            <v>252.75116</v>
          </cell>
          <cell r="H211">
            <v>5.4162341423326543</v>
          </cell>
          <cell r="I211">
            <v>0.37670778617853173</v>
          </cell>
          <cell r="M211">
            <v>103.65600000000001</v>
          </cell>
          <cell r="S211">
            <v>141.77500000000001</v>
          </cell>
          <cell r="Y211">
            <v>-100000</v>
          </cell>
          <cell r="Z211">
            <v>-100000</v>
          </cell>
          <cell r="AA211">
            <v>0</v>
          </cell>
        </row>
        <row r="212">
          <cell r="D212">
            <v>112.8</v>
          </cell>
          <cell r="E212">
            <v>0.53475935828877219</v>
          </cell>
          <cell r="F212">
            <v>0.71428571428571175</v>
          </cell>
          <cell r="G212">
            <v>253.61971</v>
          </cell>
          <cell r="H212">
            <v>5.3699604531902256</v>
          </cell>
          <cell r="I212">
            <v>0.34363838330158103</v>
          </cell>
          <cell r="M212">
            <v>102.40600000000001</v>
          </cell>
          <cell r="S212">
            <v>138.88300000000001</v>
          </cell>
          <cell r="Y212">
            <v>-100000</v>
          </cell>
          <cell r="Z212">
            <v>-100000</v>
          </cell>
          <cell r="AA212">
            <v>0</v>
          </cell>
        </row>
        <row r="213">
          <cell r="D213">
            <v>111.8</v>
          </cell>
          <cell r="E213">
            <v>-0.53380782918149849</v>
          </cell>
          <cell r="F213">
            <v>-0.88652482269503396</v>
          </cell>
          <cell r="G213">
            <v>254.41361000000001</v>
          </cell>
          <cell r="H213">
            <v>5.2629573361522297</v>
          </cell>
          <cell r="I213">
            <v>0.3130277217019195</v>
          </cell>
          <cell r="M213">
            <v>101.52800000000001</v>
          </cell>
          <cell r="S213">
            <v>133.51300000000001</v>
          </cell>
          <cell r="Y213">
            <v>-100000</v>
          </cell>
          <cell r="Z213">
            <v>-100000</v>
          </cell>
          <cell r="AA213">
            <v>0</v>
          </cell>
        </row>
        <row r="214">
          <cell r="D214">
            <v>112.8</v>
          </cell>
          <cell r="E214">
            <v>-0.17699115044248481</v>
          </cell>
          <cell r="F214">
            <v>0.89445438282647061</v>
          </cell>
          <cell r="G214">
            <v>255.1497</v>
          </cell>
          <cell r="H214">
            <v>5.1055227322112762</v>
          </cell>
          <cell r="I214">
            <v>0.2893280748620386</v>
          </cell>
          <cell r="M214">
            <v>101.566</v>
          </cell>
          <cell r="S214">
            <v>129.09800000000001</v>
          </cell>
          <cell r="Y214">
            <v>-100000</v>
          </cell>
          <cell r="Z214">
            <v>-100000</v>
          </cell>
          <cell r="AA214">
            <v>0</v>
          </cell>
        </row>
        <row r="215">
          <cell r="D215">
            <v>114</v>
          </cell>
          <cell r="E215">
            <v>1.6042780748663166</v>
          </cell>
          <cell r="F215">
            <v>1.0638297872340496</v>
          </cell>
          <cell r="G215">
            <v>255.84914000000001</v>
          </cell>
          <cell r="H215">
            <v>4.9131805145491203</v>
          </cell>
          <cell r="I215">
            <v>0.2741292660739969</v>
          </cell>
          <cell r="M215">
            <v>101.967</v>
          </cell>
          <cell r="S215">
            <v>126.128</v>
          </cell>
          <cell r="Y215">
            <v>-100000</v>
          </cell>
          <cell r="Z215">
            <v>-100000</v>
          </cell>
          <cell r="AA215">
            <v>0</v>
          </cell>
        </row>
        <row r="216">
          <cell r="D216">
            <v>114</v>
          </cell>
          <cell r="E216">
            <v>1.0638297872340496</v>
          </cell>
          <cell r="F216">
            <v>0</v>
          </cell>
          <cell r="G216">
            <v>256.53347000000002</v>
          </cell>
          <cell r="H216">
            <v>4.7000644729484398</v>
          </cell>
          <cell r="I216">
            <v>0.26747402785876062</v>
          </cell>
          <cell r="M216">
            <v>101.739</v>
          </cell>
          <cell r="S216">
            <v>125.184</v>
          </cell>
          <cell r="Y216">
            <v>-100000</v>
          </cell>
          <cell r="Z216">
            <v>-100000</v>
          </cell>
          <cell r="AA216">
            <v>0</v>
          </cell>
        </row>
        <row r="217">
          <cell r="D217">
            <v>114.6</v>
          </cell>
          <cell r="E217">
            <v>1.4159292035398119</v>
          </cell>
          <cell r="F217">
            <v>0.52631578947368585</v>
          </cell>
          <cell r="G217">
            <v>257.21780999999999</v>
          </cell>
          <cell r="H217">
            <v>4.479283805918377</v>
          </cell>
          <cell r="I217">
            <v>0.26676441089732439</v>
          </cell>
          <cell r="M217">
            <v>101.881</v>
          </cell>
          <cell r="S217">
            <v>125.23399999999999</v>
          </cell>
          <cell r="Y217">
            <v>-100000</v>
          </cell>
          <cell r="Z217">
            <v>-100000</v>
          </cell>
          <cell r="AA217">
            <v>0</v>
          </cell>
        </row>
        <row r="218">
          <cell r="D218">
            <v>115</v>
          </cell>
          <cell r="E218">
            <v>1.0544815465729274</v>
          </cell>
          <cell r="F218">
            <v>0.34904013961605251</v>
          </cell>
          <cell r="G218">
            <v>257.91386999999997</v>
          </cell>
          <cell r="H218">
            <v>4.2633324569054443</v>
          </cell>
          <cell r="I218">
            <v>0.27061112136830268</v>
          </cell>
          <cell r="M218">
            <v>102.182</v>
          </cell>
          <cell r="S218">
            <v>125.55500000000001</v>
          </cell>
          <cell r="Y218">
            <v>-100000</v>
          </cell>
          <cell r="Z218">
            <v>-100000</v>
          </cell>
          <cell r="AA218">
            <v>0</v>
          </cell>
        </row>
        <row r="219">
          <cell r="D219">
            <v>115</v>
          </cell>
          <cell r="E219">
            <v>1.2323943661971981</v>
          </cell>
          <cell r="F219">
            <v>0</v>
          </cell>
          <cell r="G219">
            <v>258.62428999999997</v>
          </cell>
          <cell r="H219">
            <v>4.0585626500655225</v>
          </cell>
          <cell r="I219">
            <v>0.27544854412056008</v>
          </cell>
          <cell r="M219">
            <v>102.492</v>
          </cell>
          <cell r="S219">
            <v>126.752</v>
          </cell>
          <cell r="Y219">
            <v>-100000</v>
          </cell>
          <cell r="Z219">
            <v>-100000</v>
          </cell>
          <cell r="AA219">
            <v>0</v>
          </cell>
        </row>
        <row r="220">
          <cell r="D220">
            <v>114.4</v>
          </cell>
          <cell r="E220">
            <v>0.70422535211267512</v>
          </cell>
          <cell r="F220">
            <v>-0.52173913043477294</v>
          </cell>
          <cell r="G220">
            <v>259.34759000000003</v>
          </cell>
          <cell r="H220">
            <v>3.871547009951537</v>
          </cell>
          <cell r="I220">
            <v>0.27967210659141095</v>
          </cell>
          <cell r="M220">
            <v>102.65900000000001</v>
          </cell>
          <cell r="S220">
            <v>128.33600000000001</v>
          </cell>
          <cell r="Y220">
            <v>-100000</v>
          </cell>
          <cell r="Z220">
            <v>-100000</v>
          </cell>
          <cell r="AA220">
            <v>0</v>
          </cell>
        </row>
        <row r="221">
          <cell r="D221">
            <v>113.4</v>
          </cell>
          <cell r="E221">
            <v>-0.17605633802816323</v>
          </cell>
          <cell r="F221">
            <v>-0.87412587412587506</v>
          </cell>
          <cell r="G221">
            <v>260.08256</v>
          </cell>
          <cell r="H221">
            <v>3.7111502226151005</v>
          </cell>
          <cell r="I221">
            <v>0.28339187574482061</v>
          </cell>
          <cell r="M221">
            <v>102.67700000000001</v>
          </cell>
          <cell r="S221">
            <v>130.768</v>
          </cell>
          <cell r="Y221">
            <v>-100000</v>
          </cell>
          <cell r="Z221">
            <v>-100000</v>
          </cell>
          <cell r="AA221">
            <v>0</v>
          </cell>
        </row>
        <row r="222">
          <cell r="D222">
            <v>113.2</v>
          </cell>
          <cell r="E222">
            <v>0.17699115044247371</v>
          </cell>
          <cell r="F222">
            <v>-0.17636684303351524</v>
          </cell>
          <cell r="G222">
            <v>260.82580999999999</v>
          </cell>
          <cell r="H222">
            <v>3.5834459215274173</v>
          </cell>
          <cell r="I222">
            <v>0.28577464017578436</v>
          </cell>
          <cell r="M222">
            <v>103.038</v>
          </cell>
          <cell r="S222">
            <v>132.70699999999999</v>
          </cell>
          <cell r="Y222">
            <v>-100000</v>
          </cell>
          <cell r="Z222">
            <v>-100000</v>
          </cell>
          <cell r="AA222">
            <v>0</v>
          </cell>
        </row>
        <row r="223">
          <cell r="D223">
            <v>113.8</v>
          </cell>
          <cell r="E223">
            <v>1.6071428571428514</v>
          </cell>
          <cell r="F223">
            <v>0.5300353356890497</v>
          </cell>
          <cell r="G223">
            <v>261.57803000000001</v>
          </cell>
          <cell r="H223">
            <v>3.4923163161743709</v>
          </cell>
          <cell r="I223">
            <v>0.2883993727461398</v>
          </cell>
          <cell r="M223">
            <v>104.40600000000001</v>
          </cell>
          <cell r="S223">
            <v>133.63800000000001</v>
          </cell>
          <cell r="Y223">
            <v>-100000</v>
          </cell>
          <cell r="Z223">
            <v>-100000</v>
          </cell>
          <cell r="AA223">
            <v>0</v>
          </cell>
        </row>
        <row r="224">
          <cell r="D224">
            <v>115</v>
          </cell>
          <cell r="E224">
            <v>1.9503546099290725</v>
          </cell>
          <cell r="F224">
            <v>1.0544815465729274</v>
          </cell>
          <cell r="G224">
            <v>262.35404999999997</v>
          </cell>
          <cell r="H224">
            <v>3.4438727179366246</v>
          </cell>
          <cell r="I224">
            <v>0.29666864606325838</v>
          </cell>
          <cell r="M224">
            <v>105.04</v>
          </cell>
          <cell r="S224">
            <v>134.46799999999999</v>
          </cell>
          <cell r="Y224">
            <v>-100000</v>
          </cell>
          <cell r="Z224">
            <v>-100000</v>
          </cell>
          <cell r="AA224">
            <v>0</v>
          </cell>
        </row>
        <row r="225">
          <cell r="D225">
            <v>116</v>
          </cell>
          <cell r="E225">
            <v>3.7567084078712121</v>
          </cell>
          <cell r="F225">
            <v>0.86956521739129933</v>
          </cell>
          <cell r="G225">
            <v>263.16872000000001</v>
          </cell>
          <cell r="H225">
            <v>3.4412899530021246</v>
          </cell>
          <cell r="I225">
            <v>0.31052312704913376</v>
          </cell>
          <cell r="M225">
            <v>105.232</v>
          </cell>
          <cell r="S225">
            <v>134.64400000000001</v>
          </cell>
          <cell r="Y225">
            <v>-100000</v>
          </cell>
          <cell r="Z225">
            <v>-100000</v>
          </cell>
          <cell r="AA225">
            <v>0</v>
          </cell>
        </row>
        <row r="226">
          <cell r="D226">
            <v>116.9</v>
          </cell>
          <cell r="E226">
            <v>3.6347517730496604</v>
          </cell>
          <cell r="F226">
            <v>0.77586206896551602</v>
          </cell>
          <cell r="G226">
            <v>264.03500000000003</v>
          </cell>
          <cell r="H226">
            <v>3.4823870065298967</v>
          </cell>
          <cell r="I226">
            <v>0.32917285914526584</v>
          </cell>
          <cell r="M226">
            <v>105.70099999999999</v>
          </cell>
          <cell r="S226">
            <v>135.15600000000001</v>
          </cell>
          <cell r="Y226">
            <v>-100000</v>
          </cell>
          <cell r="Z226">
            <v>-100000</v>
          </cell>
          <cell r="AA226">
            <v>0</v>
          </cell>
        </row>
        <row r="227">
          <cell r="D227">
            <v>116.7</v>
          </cell>
          <cell r="E227">
            <v>2.3684210526315752</v>
          </cell>
          <cell r="F227">
            <v>-0.17108639863131492</v>
          </cell>
          <cell r="G227">
            <v>264.95870000000002</v>
          </cell>
          <cell r="H227">
            <v>3.5605200783555668</v>
          </cell>
          <cell r="I227">
            <v>0.34983998333553146</v>
          </cell>
          <cell r="M227">
            <v>105.86</v>
          </cell>
          <cell r="S227">
            <v>136.18700000000001</v>
          </cell>
          <cell r="Y227">
            <v>-100000</v>
          </cell>
          <cell r="Z227">
            <v>-100000</v>
          </cell>
          <cell r="AA227">
            <v>0</v>
          </cell>
        </row>
        <row r="228">
          <cell r="D228">
            <v>116</v>
          </cell>
          <cell r="E228">
            <v>1.7543859649122862</v>
          </cell>
          <cell r="F228">
            <v>-0.59982862039417162</v>
          </cell>
          <cell r="G228">
            <v>265.94344000000001</v>
          </cell>
          <cell r="H228">
            <v>3.668125644579634</v>
          </cell>
          <cell r="I228">
            <v>0.37165792253659458</v>
          </cell>
          <cell r="M228">
            <v>105.43899999999999</v>
          </cell>
          <cell r="S228">
            <v>137.041</v>
          </cell>
          <cell r="Y228">
            <v>-100000</v>
          </cell>
          <cell r="Z228">
            <v>-100000</v>
          </cell>
          <cell r="AA228">
            <v>0</v>
          </cell>
        </row>
        <row r="229">
          <cell r="D229">
            <v>115.8</v>
          </cell>
          <cell r="E229">
            <v>1.0471204188481797</v>
          </cell>
          <cell r="F229">
            <v>-0.17241379310345417</v>
          </cell>
          <cell r="G229">
            <v>266.99689999999998</v>
          </cell>
          <cell r="H229">
            <v>3.8018712623359985</v>
          </cell>
          <cell r="I229">
            <v>0.39612182199342261</v>
          </cell>
          <cell r="M229">
            <v>105.91</v>
          </cell>
          <cell r="S229">
            <v>137.376</v>
          </cell>
          <cell r="Y229">
            <v>-100000</v>
          </cell>
          <cell r="Z229">
            <v>-100000</v>
          </cell>
          <cell r="AA229">
            <v>0</v>
          </cell>
        </row>
        <row r="230">
          <cell r="D230">
            <v>116.7</v>
          </cell>
          <cell r="E230">
            <v>1.4782608695652177</v>
          </cell>
          <cell r="F230">
            <v>0.77720207253886286</v>
          </cell>
          <cell r="G230">
            <v>268.12058999999999</v>
          </cell>
          <cell r="H230">
            <v>3.9574141553534892</v>
          </cell>
          <cell r="I230">
            <v>0.42086256432192215</v>
          </cell>
          <cell r="M230">
            <v>106.137</v>
          </cell>
          <cell r="S230">
            <v>137.98099999999999</v>
          </cell>
          <cell r="Y230">
            <v>-100000</v>
          </cell>
          <cell r="Z230">
            <v>-100000</v>
          </cell>
          <cell r="AA230">
            <v>0</v>
          </cell>
        </row>
        <row r="231">
          <cell r="D231">
            <v>117.1</v>
          </cell>
          <cell r="E231">
            <v>1.826086956521733</v>
          </cell>
          <cell r="F231">
            <v>0.34275921165380918</v>
          </cell>
          <cell r="G231">
            <v>269.30999000000003</v>
          </cell>
          <cell r="H231">
            <v>4.1317464805800119</v>
          </cell>
          <cell r="I231">
            <v>0.44360636383802277</v>
          </cell>
          <cell r="M231">
            <v>106.505</v>
          </cell>
          <cell r="S231">
            <v>139.14500000000001</v>
          </cell>
          <cell r="Y231">
            <v>-100000</v>
          </cell>
          <cell r="Z231">
            <v>-100000</v>
          </cell>
          <cell r="AA231">
            <v>0</v>
          </cell>
        </row>
        <row r="232">
          <cell r="D232">
            <v>117.4</v>
          </cell>
          <cell r="E232">
            <v>2.6223776223776252</v>
          </cell>
          <cell r="F232">
            <v>0.25619128949616599</v>
          </cell>
          <cell r="G232">
            <v>270.55734999999999</v>
          </cell>
          <cell r="H232">
            <v>4.3222919480377486</v>
          </cell>
          <cell r="I232">
            <v>0.46316885608288505</v>
          </cell>
          <cell r="M232">
            <v>106.964</v>
          </cell>
          <cell r="S232">
            <v>140.93299999999999</v>
          </cell>
          <cell r="Y232">
            <v>-100000</v>
          </cell>
          <cell r="Z232">
            <v>-100000</v>
          </cell>
          <cell r="AA232">
            <v>0</v>
          </cell>
        </row>
        <row r="233">
          <cell r="D233">
            <v>118.6</v>
          </cell>
          <cell r="E233">
            <v>4.5855379188712408</v>
          </cell>
          <cell r="F233">
            <v>1.0221465076660996</v>
          </cell>
          <cell r="G233">
            <v>271.84645999999998</v>
          </cell>
          <cell r="H233">
            <v>4.5231406519529616</v>
          </cell>
          <cell r="I233">
            <v>0.47646460168242477</v>
          </cell>
          <cell r="M233">
            <v>106.83799999999999</v>
          </cell>
          <cell r="S233">
            <v>143.505</v>
          </cell>
          <cell r="Y233">
            <v>-100000</v>
          </cell>
          <cell r="Z233">
            <v>-100000</v>
          </cell>
          <cell r="AA233">
            <v>0</v>
          </cell>
        </row>
        <row r="234">
          <cell r="D234">
            <v>117.7</v>
          </cell>
          <cell r="E234">
            <v>3.9752650176678506</v>
          </cell>
          <cell r="F234">
            <v>-0.75885328836424737</v>
          </cell>
          <cell r="G234">
            <v>273.16160000000002</v>
          </cell>
          <cell r="H234">
            <v>4.7295127732949638</v>
          </cell>
          <cell r="I234">
            <v>0.48378043988508423</v>
          </cell>
          <cell r="M234">
            <v>107.23399999999999</v>
          </cell>
          <cell r="S234">
            <v>144.88399999999999</v>
          </cell>
          <cell r="Y234">
            <v>-100000</v>
          </cell>
          <cell r="Z234">
            <v>-100000</v>
          </cell>
          <cell r="AA234">
            <v>0</v>
          </cell>
        </row>
        <row r="235">
          <cell r="D235">
            <v>118.9</v>
          </cell>
          <cell r="E235">
            <v>4.4815465729349802</v>
          </cell>
          <cell r="F235">
            <v>1.0195412064570863</v>
          </cell>
          <cell r="G235">
            <v>274.50382999999999</v>
          </cell>
          <cell r="H235">
            <v>4.9414700462420358</v>
          </cell>
          <cell r="I235">
            <v>0.49136847931772198</v>
          </cell>
          <cell r="M235">
            <v>107.824</v>
          </cell>
          <cell r="S235">
            <v>145.71799999999999</v>
          </cell>
          <cell r="Y235">
            <v>-100000</v>
          </cell>
          <cell r="Z235">
            <v>-100000</v>
          </cell>
          <cell r="AA235">
            <v>0</v>
          </cell>
        </row>
        <row r="236">
          <cell r="D236">
            <v>119.4</v>
          </cell>
          <cell r="E236">
            <v>3.8260869565217348</v>
          </cell>
          <cell r="F236">
            <v>0.420521446593769</v>
          </cell>
          <cell r="G236">
            <v>275.87267000000003</v>
          </cell>
          <cell r="H236">
            <v>5.1528154415760197</v>
          </cell>
          <cell r="I236">
            <v>0.49865970904670043</v>
          </cell>
          <cell r="M236">
            <v>107.877</v>
          </cell>
          <cell r="S236">
            <v>146.56800000000001</v>
          </cell>
          <cell r="Y236">
            <v>-100000</v>
          </cell>
          <cell r="Z236">
            <v>-100000</v>
          </cell>
          <cell r="AA236">
            <v>0</v>
          </cell>
        </row>
        <row r="237">
          <cell r="D237">
            <v>119.1</v>
          </cell>
          <cell r="E237">
            <v>2.6724137931034342</v>
          </cell>
          <cell r="F237">
            <v>-0.25125628140704181</v>
          </cell>
          <cell r="G237">
            <v>277.26303999999999</v>
          </cell>
          <cell r="H237">
            <v>5.35562129116256</v>
          </cell>
          <cell r="I237">
            <v>0.50398975730359119</v>
          </cell>
          <cell r="M237">
            <v>106.396</v>
          </cell>
          <cell r="S237">
            <v>147.60300000000001</v>
          </cell>
          <cell r="Y237">
            <v>-100000</v>
          </cell>
          <cell r="Z237">
            <v>-100000</v>
          </cell>
          <cell r="AA237">
            <v>0</v>
          </cell>
        </row>
        <row r="238">
          <cell r="D238">
            <v>119.2</v>
          </cell>
          <cell r="E238">
            <v>1.9674935842600494</v>
          </cell>
          <cell r="F238">
            <v>8.3963056255265123E-2</v>
          </cell>
          <cell r="G238">
            <v>278.66298</v>
          </cell>
          <cell r="H238">
            <v>5.5401670233113043</v>
          </cell>
          <cell r="I238">
            <v>0.50491403398016388</v>
          </cell>
          <cell r="M238">
            <v>107.30200000000001</v>
          </cell>
          <cell r="S238">
            <v>148.959</v>
          </cell>
          <cell r="Y238">
            <v>-100000</v>
          </cell>
          <cell r="Z238">
            <v>-100000</v>
          </cell>
          <cell r="AA238">
            <v>0</v>
          </cell>
        </row>
        <row r="239">
          <cell r="D239">
            <v>120.7</v>
          </cell>
          <cell r="E239">
            <v>3.4275921165381362</v>
          </cell>
          <cell r="F239">
            <v>1.2583892617449743</v>
          </cell>
          <cell r="G239">
            <v>280.06211000000002</v>
          </cell>
          <cell r="H239">
            <v>5.7002883845671093</v>
          </cell>
          <cell r="I239">
            <v>0.50208678598069323</v>
          </cell>
          <cell r="M239">
            <v>107.581</v>
          </cell>
          <cell r="S239">
            <v>151.101</v>
          </cell>
          <cell r="Y239">
            <v>100000</v>
          </cell>
          <cell r="Z239">
            <v>-100000</v>
          </cell>
          <cell r="AA239">
            <v>0</v>
          </cell>
        </row>
        <row r="240">
          <cell r="D240">
            <v>120.5</v>
          </cell>
          <cell r="E240">
            <v>3.8793103448275801</v>
          </cell>
          <cell r="F240">
            <v>-0.1657000828500399</v>
          </cell>
          <cell r="G240">
            <v>281.44931000000003</v>
          </cell>
          <cell r="H240">
            <v>5.830514187528002</v>
          </cell>
          <cell r="I240">
            <v>0.49531869912713411</v>
          </cell>
          <cell r="M240">
            <v>107.92100000000001</v>
          </cell>
          <cell r="S240">
            <v>152.33000000000001</v>
          </cell>
          <cell r="Y240">
            <v>100000</v>
          </cell>
          <cell r="Z240">
            <v>-100000</v>
          </cell>
          <cell r="AA240">
            <v>0</v>
          </cell>
        </row>
        <row r="241">
          <cell r="D241">
            <v>122.3</v>
          </cell>
          <cell r="E241">
            <v>5.6131260794473281</v>
          </cell>
          <cell r="F241">
            <v>1.4937759336099532</v>
          </cell>
          <cell r="G241">
            <v>282.81878999999998</v>
          </cell>
          <cell r="H241">
            <v>5.9258703003667756</v>
          </cell>
          <cell r="I241">
            <v>0.48658140252677562</v>
          </cell>
          <cell r="M241">
            <v>107.908</v>
          </cell>
          <cell r="S241">
            <v>152.94999999999999</v>
          </cell>
          <cell r="Y241">
            <v>100000</v>
          </cell>
          <cell r="Z241">
            <v>-100000</v>
          </cell>
          <cell r="AA241">
            <v>0</v>
          </cell>
        </row>
        <row r="242">
          <cell r="D242">
            <v>121.9</v>
          </cell>
          <cell r="E242">
            <v>4.4558697514995638</v>
          </cell>
          <cell r="F242">
            <v>-0.32706459525755349</v>
          </cell>
          <cell r="G242">
            <v>284.16676000000001</v>
          </cell>
          <cell r="H242">
            <v>5.9846839811892094</v>
          </cell>
          <cell r="I242">
            <v>0.47661967580019393</v>
          </cell>
          <cell r="M242">
            <v>107.64</v>
          </cell>
          <cell r="S242">
            <v>152.21700000000001</v>
          </cell>
          <cell r="Y242">
            <v>100000</v>
          </cell>
          <cell r="Z242">
            <v>-100000</v>
          </cell>
          <cell r="AA242">
            <v>0</v>
          </cell>
        </row>
        <row r="243">
          <cell r="D243">
            <v>123.8</v>
          </cell>
          <cell r="E243">
            <v>5.7216054654141812</v>
          </cell>
          <cell r="F243">
            <v>1.5586546349466657</v>
          </cell>
          <cell r="G243">
            <v>285.48982000000001</v>
          </cell>
          <cell r="H243">
            <v>6.007883331769448</v>
          </cell>
          <cell r="I243">
            <v>0.46559280895486221</v>
          </cell>
          <cell r="M243">
            <v>107.962</v>
          </cell>
          <cell r="S243">
            <v>154.84200000000001</v>
          </cell>
          <cell r="Y243">
            <v>100000</v>
          </cell>
          <cell r="Z243">
            <v>-100000</v>
          </cell>
          <cell r="AA243">
            <v>0</v>
          </cell>
        </row>
        <row r="244">
          <cell r="D244">
            <v>124.5</v>
          </cell>
          <cell r="E244">
            <v>6.0477001703577393</v>
          </cell>
          <cell r="F244">
            <v>0.56542810985460434</v>
          </cell>
          <cell r="G244">
            <v>286.78917999999999</v>
          </cell>
          <cell r="H244">
            <v>5.999404562470767</v>
          </cell>
          <cell r="I244">
            <v>0.45513356658390958</v>
          </cell>
          <cell r="M244">
            <v>108.375</v>
          </cell>
          <cell r="S244">
            <v>157.09</v>
          </cell>
          <cell r="Y244">
            <v>100000</v>
          </cell>
          <cell r="Z244">
            <v>-100000</v>
          </cell>
          <cell r="AA244">
            <v>0</v>
          </cell>
        </row>
        <row r="245">
          <cell r="D245">
            <v>123.9</v>
          </cell>
          <cell r="E245">
            <v>4.4688026981450246</v>
          </cell>
          <cell r="F245">
            <v>-0.48192771084336616</v>
          </cell>
          <cell r="G245">
            <v>288.06558000000001</v>
          </cell>
          <cell r="H245">
            <v>5.9662796418243014</v>
          </cell>
          <cell r="I245">
            <v>0.44506560533421613</v>
          </cell>
          <cell r="M245">
            <v>107.712</v>
          </cell>
          <cell r="S245">
            <v>158.988</v>
          </cell>
          <cell r="Y245">
            <v>100000</v>
          </cell>
          <cell r="Z245">
            <v>-100000</v>
          </cell>
          <cell r="AA245">
            <v>0</v>
          </cell>
        </row>
        <row r="246">
          <cell r="D246">
            <v>123.2</v>
          </cell>
          <cell r="E246">
            <v>4.6728971962616717</v>
          </cell>
          <cell r="F246">
            <v>-0.56497175141243527</v>
          </cell>
          <cell r="G246">
            <v>289.31830000000002</v>
          </cell>
          <cell r="H246">
            <v>5.9147039701041404</v>
          </cell>
          <cell r="I246">
            <v>0.43487319797110846</v>
          </cell>
          <cell r="M246">
            <v>108.038</v>
          </cell>
          <cell r="S246">
            <v>158.25399999999999</v>
          </cell>
          <cell r="Y246">
            <v>100000</v>
          </cell>
          <cell r="Z246">
            <v>-100000</v>
          </cell>
          <cell r="AA246">
            <v>0</v>
          </cell>
        </row>
        <row r="247">
          <cell r="D247">
            <v>123.9</v>
          </cell>
          <cell r="E247">
            <v>4.2052144659377566</v>
          </cell>
          <cell r="F247">
            <v>0.56818181818181213</v>
          </cell>
          <cell r="G247">
            <v>290.54862000000003</v>
          </cell>
          <cell r="H247">
            <v>5.8450149857654177</v>
          </cell>
          <cell r="I247">
            <v>0.42524790170548332</v>
          </cell>
          <cell r="M247">
            <v>107.45</v>
          </cell>
          <cell r="S247">
            <v>158.56299999999999</v>
          </cell>
          <cell r="Y247">
            <v>-100000</v>
          </cell>
          <cell r="Z247">
            <v>-100000</v>
          </cell>
          <cell r="AA247">
            <v>0</v>
          </cell>
        </row>
        <row r="248">
          <cell r="D248">
            <v>124.9</v>
          </cell>
          <cell r="E248">
            <v>4.6063651591289778</v>
          </cell>
          <cell r="F248">
            <v>0.80710250201776468</v>
          </cell>
          <cell r="G248">
            <v>291.7491</v>
          </cell>
          <cell r="H248">
            <v>5.7549847181310065</v>
          </cell>
          <cell r="I248">
            <v>0.41317697533720388</v>
          </cell>
          <cell r="M248">
            <v>106.517</v>
          </cell>
          <cell r="S248">
            <v>160.55500000000001</v>
          </cell>
          <cell r="Y248">
            <v>-100000</v>
          </cell>
          <cell r="Z248">
            <v>-100000</v>
          </cell>
          <cell r="AA248">
            <v>0</v>
          </cell>
        </row>
        <row r="249">
          <cell r="D249">
            <v>124.4</v>
          </cell>
          <cell r="E249">
            <v>4.4500419815281411</v>
          </cell>
          <cell r="F249">
            <v>-0.40032025620496681</v>
          </cell>
          <cell r="G249">
            <v>292.91606999999999</v>
          </cell>
          <cell r="H249">
            <v>5.6455523246084383</v>
          </cell>
          <cell r="I249">
            <v>0.39999095112890348</v>
          </cell>
          <cell r="M249">
            <v>106.30800000000001</v>
          </cell>
          <cell r="S249">
            <v>162.755</v>
          </cell>
          <cell r="Y249">
            <v>-100000</v>
          </cell>
          <cell r="Z249">
            <v>-100000</v>
          </cell>
          <cell r="AA249">
            <v>0</v>
          </cell>
        </row>
        <row r="250">
          <cell r="D250">
            <v>124.6</v>
          </cell>
          <cell r="E250">
            <v>4.530201342281881</v>
          </cell>
          <cell r="F250">
            <v>0.1607717041800516</v>
          </cell>
          <cell r="G250">
            <v>294.04880000000003</v>
          </cell>
          <cell r="H250">
            <v>5.5213003176812547</v>
          </cell>
          <cell r="I250">
            <v>0.38670804234128831</v>
          </cell>
          <cell r="M250">
            <v>106.303</v>
          </cell>
          <cell r="S250">
            <v>163.358</v>
          </cell>
          <cell r="Y250">
            <v>-100000</v>
          </cell>
          <cell r="Z250">
            <v>-100000</v>
          </cell>
          <cell r="AA250">
            <v>0</v>
          </cell>
        </row>
        <row r="251">
          <cell r="D251">
            <v>124.8</v>
          </cell>
          <cell r="E251">
            <v>3.3968516984258512</v>
          </cell>
          <cell r="F251">
            <v>0.16051364365972098</v>
          </cell>
          <cell r="G251">
            <v>295.14326999999997</v>
          </cell>
          <cell r="H251">
            <v>5.3849340776586763</v>
          </cell>
          <cell r="I251">
            <v>0.37220692619726048</v>
          </cell>
          <cell r="M251">
            <v>106.06100000000001</v>
          </cell>
          <cell r="S251">
            <v>163.376</v>
          </cell>
          <cell r="Y251">
            <v>-100000</v>
          </cell>
          <cell r="Z251">
            <v>-100000</v>
          </cell>
          <cell r="AA251">
            <v>0</v>
          </cell>
        </row>
        <row r="252">
          <cell r="D252">
            <v>123.7</v>
          </cell>
          <cell r="E252">
            <v>2.6556016597510501</v>
          </cell>
          <cell r="F252">
            <v>-0.88141025641025328</v>
          </cell>
          <cell r="G252">
            <v>296.20758999999998</v>
          </cell>
          <cell r="H252">
            <v>5.2436724751607766</v>
          </cell>
          <cell r="I252">
            <v>0.36061130582445422</v>
          </cell>
          <cell r="M252">
            <v>105.32299999999999</v>
          </cell>
          <cell r="S252">
            <v>163.89</v>
          </cell>
          <cell r="Y252">
            <v>-100000</v>
          </cell>
          <cell r="Z252">
            <v>-100000</v>
          </cell>
          <cell r="AA252">
            <v>0</v>
          </cell>
        </row>
        <row r="253">
          <cell r="D253">
            <v>123.3</v>
          </cell>
          <cell r="E253">
            <v>0.81766148814390593</v>
          </cell>
          <cell r="F253">
            <v>-0.32336297493937849</v>
          </cell>
          <cell r="G253">
            <v>297.24829999999997</v>
          </cell>
          <cell r="H253">
            <v>5.1020337085806666</v>
          </cell>
          <cell r="I253">
            <v>0.35134481192733436</v>
          </cell>
          <cell r="M253">
            <v>105.453</v>
          </cell>
          <cell r="S253">
            <v>164.202</v>
          </cell>
          <cell r="Y253">
            <v>-100000</v>
          </cell>
          <cell r="Z253">
            <v>-100000</v>
          </cell>
          <cell r="AA253">
            <v>0</v>
          </cell>
        </row>
        <row r="254">
          <cell r="D254">
            <v>120.8</v>
          </cell>
          <cell r="E254">
            <v>-0.90237899917966491</v>
          </cell>
          <cell r="F254">
            <v>-2.0275750202757514</v>
          </cell>
          <cell r="G254">
            <v>298.26452999999998</v>
          </cell>
          <cell r="H254">
            <v>4.9610904526623534</v>
          </cell>
          <cell r="I254">
            <v>0.34187916297587773</v>
          </cell>
          <cell r="M254">
            <v>104.883</v>
          </cell>
          <cell r="S254">
            <v>165.55600000000001</v>
          </cell>
          <cell r="Y254">
            <v>-100000</v>
          </cell>
          <cell r="Z254">
            <v>-100000</v>
          </cell>
          <cell r="AA254">
            <v>0</v>
          </cell>
        </row>
        <row r="255">
          <cell r="D255">
            <v>120.4</v>
          </cell>
          <cell r="E255">
            <v>-2.7463651050080751</v>
          </cell>
          <cell r="F255">
            <v>-0.33112582781456013</v>
          </cell>
          <cell r="G255">
            <v>299.24491</v>
          </cell>
          <cell r="H255">
            <v>4.8180667177554648</v>
          </cell>
          <cell r="I255">
            <v>0.32869479988117956</v>
          </cell>
          <cell r="M255">
            <v>104.17700000000001</v>
          </cell>
          <cell r="S255">
            <v>166.78700000000001</v>
          </cell>
          <cell r="Y255">
            <v>-100000</v>
          </cell>
          <cell r="Z255">
            <v>-100000</v>
          </cell>
          <cell r="AA255">
            <v>0</v>
          </cell>
        </row>
        <row r="256">
          <cell r="D256">
            <v>122.3</v>
          </cell>
          <cell r="E256">
            <v>-1.7670682730923759</v>
          </cell>
          <cell r="F256">
            <v>1.5780730897009931</v>
          </cell>
          <cell r="G256">
            <v>300.17002000000002</v>
          </cell>
          <cell r="H256">
            <v>4.6657408762771357</v>
          </cell>
          <cell r="I256">
            <v>0.30914811550177834</v>
          </cell>
          <cell r="M256">
            <v>104.497</v>
          </cell>
          <cell r="S256">
            <v>167.01900000000001</v>
          </cell>
          <cell r="Y256">
            <v>-100000</v>
          </cell>
          <cell r="Z256">
            <v>-100000</v>
          </cell>
          <cell r="AA256">
            <v>0</v>
          </cell>
        </row>
        <row r="257">
          <cell r="D257">
            <v>120.7</v>
          </cell>
          <cell r="E257">
            <v>-2.5827280064568248</v>
          </cell>
          <cell r="F257">
            <v>-1.3082583810302473</v>
          </cell>
          <cell r="G257">
            <v>301.02265999999997</v>
          </cell>
          <cell r="H257">
            <v>4.4979618877062588</v>
          </cell>
          <cell r="I257">
            <v>0.28405235139736806</v>
          </cell>
          <cell r="M257">
            <v>104.282</v>
          </cell>
          <cell r="S257">
            <v>167.874</v>
          </cell>
          <cell r="Y257">
            <v>-100000</v>
          </cell>
          <cell r="Z257">
            <v>-100000</v>
          </cell>
          <cell r="AA257">
            <v>0</v>
          </cell>
        </row>
        <row r="258">
          <cell r="D258">
            <v>121.3</v>
          </cell>
          <cell r="E258">
            <v>-1.5422077922077948</v>
          </cell>
          <cell r="F258">
            <v>0.49710024855011969</v>
          </cell>
          <cell r="G258">
            <v>301.79379</v>
          </cell>
          <cell r="H258">
            <v>4.3120293462252324</v>
          </cell>
          <cell r="I258">
            <v>0.25617008367411209</v>
          </cell>
          <cell r="M258">
            <v>103.875</v>
          </cell>
          <cell r="S258">
            <v>167.14500000000001</v>
          </cell>
          <cell r="Y258">
            <v>-100000</v>
          </cell>
          <cell r="Z258">
            <v>-100000</v>
          </cell>
          <cell r="AA258">
            <v>0</v>
          </cell>
        </row>
        <row r="259">
          <cell r="D259">
            <v>122</v>
          </cell>
          <cell r="E259">
            <v>-1.5334947538337418</v>
          </cell>
          <cell r="F259">
            <v>0.57708161582852302</v>
          </cell>
          <cell r="G259">
            <v>302.48406</v>
          </cell>
          <cell r="H259">
            <v>4.1078976730297256</v>
          </cell>
          <cell r="I259">
            <v>0.2287224001527699</v>
          </cell>
          <cell r="M259">
            <v>104.1</v>
          </cell>
          <cell r="S259">
            <v>167.26400000000001</v>
          </cell>
          <cell r="Y259">
            <v>-100000</v>
          </cell>
          <cell r="Z259">
            <v>-100000</v>
          </cell>
          <cell r="AA259">
            <v>0</v>
          </cell>
        </row>
        <row r="260">
          <cell r="D260">
            <v>121.8</v>
          </cell>
          <cell r="E260">
            <v>-2.4819855884707809</v>
          </cell>
          <cell r="F260">
            <v>-0.16393442622950616</v>
          </cell>
          <cell r="G260">
            <v>303.11023</v>
          </cell>
          <cell r="H260">
            <v>3.8941439750799667</v>
          </cell>
          <cell r="I260">
            <v>0.20700925529761882</v>
          </cell>
          <cell r="M260">
            <v>104.6</v>
          </cell>
          <cell r="S260">
            <v>169.27600000000001</v>
          </cell>
          <cell r="Y260">
            <v>-100000</v>
          </cell>
          <cell r="Z260">
            <v>-100000</v>
          </cell>
          <cell r="AA260">
            <v>0</v>
          </cell>
        </row>
        <row r="261">
          <cell r="D261">
            <v>122</v>
          </cell>
          <cell r="E261">
            <v>-1.9292604501607746</v>
          </cell>
          <cell r="F261">
            <v>0.16420361247948545</v>
          </cell>
          <cell r="G261">
            <v>303.69153999999997</v>
          </cell>
          <cell r="H261">
            <v>3.6786885745121456</v>
          </cell>
          <cell r="I261">
            <v>0.19178171584639525</v>
          </cell>
          <cell r="M261">
            <v>106.07599999999999</v>
          </cell>
          <cell r="S261">
            <v>170.46299999999999</v>
          </cell>
          <cell r="Y261">
            <v>-100000</v>
          </cell>
          <cell r="Z261">
            <v>-100000</v>
          </cell>
          <cell r="AA261">
            <v>0</v>
          </cell>
        </row>
        <row r="262">
          <cell r="D262">
            <v>123.7</v>
          </cell>
          <cell r="E262">
            <v>-0.72231139646868892</v>
          </cell>
          <cell r="F262">
            <v>1.3934426229508245</v>
          </cell>
          <cell r="G262">
            <v>304.26134000000002</v>
          </cell>
          <cell r="H262">
            <v>3.4730765777653216</v>
          </cell>
          <cell r="I262">
            <v>0.18762458776429014</v>
          </cell>
          <cell r="M262">
            <v>107.545</v>
          </cell>
          <cell r="S262">
            <v>171.994</v>
          </cell>
          <cell r="Y262">
            <v>-100000</v>
          </cell>
          <cell r="Z262">
            <v>-100000</v>
          </cell>
          <cell r="AA262">
            <v>0</v>
          </cell>
        </row>
        <row r="263">
          <cell r="D263">
            <v>123.3</v>
          </cell>
          <cell r="E263">
            <v>-1.2019230769230727</v>
          </cell>
          <cell r="F263">
            <v>-0.32336297493937849</v>
          </cell>
          <cell r="G263">
            <v>304.86236000000002</v>
          </cell>
          <cell r="H263">
            <v>3.2930074942925325</v>
          </cell>
          <cell r="I263">
            <v>0.19753413299237188</v>
          </cell>
          <cell r="M263">
            <v>108.173</v>
          </cell>
          <cell r="S263">
            <v>172.75299999999999</v>
          </cell>
          <cell r="Y263">
            <v>-100000</v>
          </cell>
          <cell r="Z263">
            <v>-100000</v>
          </cell>
          <cell r="AA263">
            <v>0</v>
          </cell>
        </row>
        <row r="264">
          <cell r="D264">
            <v>124.2</v>
          </cell>
          <cell r="E264">
            <v>0.40420371867420091</v>
          </cell>
          <cell r="F264">
            <v>0.72992700729928028</v>
          </cell>
          <cell r="G264">
            <v>305.53336000000002</v>
          </cell>
          <cell r="H264">
            <v>3.1483899517902314</v>
          </cell>
          <cell r="I264">
            <v>0.22009932613524796</v>
          </cell>
          <cell r="M264">
            <v>107.89</v>
          </cell>
          <cell r="S264">
            <v>174.86099999999999</v>
          </cell>
          <cell r="Y264">
            <v>-100000</v>
          </cell>
          <cell r="Z264">
            <v>-100000</v>
          </cell>
          <cell r="AA264">
            <v>0</v>
          </cell>
        </row>
        <row r="265">
          <cell r="D265">
            <v>124.2</v>
          </cell>
          <cell r="E265">
            <v>0.72992700729928028</v>
          </cell>
          <cell r="F265">
            <v>0</v>
          </cell>
          <cell r="G265">
            <v>306.29259000000002</v>
          </cell>
          <cell r="H265">
            <v>3.0426717326894837</v>
          </cell>
          <cell r="I265">
            <v>0.2484933232822728</v>
          </cell>
          <cell r="M265">
            <v>108.35299999999999</v>
          </cell>
          <cell r="S265">
            <v>176.27699999999999</v>
          </cell>
          <cell r="Y265">
            <v>-100000</v>
          </cell>
          <cell r="Z265">
            <v>-100000</v>
          </cell>
          <cell r="AA265">
            <v>0</v>
          </cell>
        </row>
        <row r="266">
          <cell r="D266">
            <v>123.9</v>
          </cell>
          <cell r="E266">
            <v>2.5662251655629298</v>
          </cell>
          <cell r="F266">
            <v>-0.24154589371980784</v>
          </cell>
          <cell r="G266">
            <v>307.14389</v>
          </cell>
          <cell r="H266">
            <v>2.9770083623419819</v>
          </cell>
          <cell r="I266">
            <v>0.27793685769543774</v>
          </cell>
          <cell r="M266">
            <v>108.79600000000001</v>
          </cell>
          <cell r="S266">
            <v>177.053</v>
          </cell>
          <cell r="Y266">
            <v>-100000</v>
          </cell>
          <cell r="Z266">
            <v>-100000</v>
          </cell>
          <cell r="AA266">
            <v>0</v>
          </cell>
        </row>
        <row r="267">
          <cell r="D267">
            <v>123.4</v>
          </cell>
          <cell r="E267">
            <v>2.4916943521594792</v>
          </cell>
          <cell r="F267">
            <v>-0.40355125100888234</v>
          </cell>
          <cell r="G267">
            <v>308.08913999999999</v>
          </cell>
          <cell r="H267">
            <v>2.9555156009169803</v>
          </cell>
          <cell r="I267">
            <v>0.30775477903857151</v>
          </cell>
          <cell r="M267">
            <v>109.465</v>
          </cell>
          <cell r="S267">
            <v>177.715</v>
          </cell>
          <cell r="Y267">
            <v>-100000</v>
          </cell>
          <cell r="Z267">
            <v>-100000</v>
          </cell>
          <cell r="AA267">
            <v>0</v>
          </cell>
        </row>
        <row r="268">
          <cell r="D268">
            <v>124.3</v>
          </cell>
          <cell r="E268">
            <v>1.6353229762878119</v>
          </cell>
          <cell r="F268">
            <v>0.72933549432738776</v>
          </cell>
          <cell r="G268">
            <v>309.12038999999999</v>
          </cell>
          <cell r="H268">
            <v>2.9817668000288622</v>
          </cell>
          <cell r="I268">
            <v>0.33472455406899915</v>
          </cell>
          <cell r="M268">
            <v>109.074</v>
          </cell>
          <cell r="S268">
            <v>179.846</v>
          </cell>
          <cell r="Y268">
            <v>-100000</v>
          </cell>
          <cell r="Z268">
            <v>-100000</v>
          </cell>
          <cell r="AA268">
            <v>0</v>
          </cell>
        </row>
        <row r="269">
          <cell r="D269">
            <v>124.6</v>
          </cell>
          <cell r="E269">
            <v>3.2311516155758113</v>
          </cell>
          <cell r="F269">
            <v>0.24135156878519748</v>
          </cell>
          <cell r="G269">
            <v>310.21739000000002</v>
          </cell>
          <cell r="H269">
            <v>3.0544976248632061</v>
          </cell>
          <cell r="I269">
            <v>0.35487791665895774</v>
          </cell>
          <cell r="M269">
            <v>109.751</v>
          </cell>
          <cell r="S269">
            <v>181.535</v>
          </cell>
          <cell r="Y269">
            <v>-100000</v>
          </cell>
          <cell r="Z269">
            <v>-100000</v>
          </cell>
          <cell r="AA269">
            <v>0</v>
          </cell>
        </row>
        <row r="270">
          <cell r="D270">
            <v>126.4</v>
          </cell>
          <cell r="E270">
            <v>4.2044517724649788</v>
          </cell>
          <cell r="F270">
            <v>1.4446227929374</v>
          </cell>
          <cell r="G270">
            <v>311.35552000000001</v>
          </cell>
          <cell r="H270">
            <v>3.1682991223908274</v>
          </cell>
          <cell r="I270">
            <v>0.36688143111511806</v>
          </cell>
          <cell r="M270">
            <v>110.57299999999999</v>
          </cell>
          <cell r="S270">
            <v>181.87299999999999</v>
          </cell>
          <cell r="Y270">
            <v>-100000</v>
          </cell>
          <cell r="Z270">
            <v>-100000</v>
          </cell>
          <cell r="AA270">
            <v>0</v>
          </cell>
        </row>
        <row r="271">
          <cell r="D271">
            <v>125.8</v>
          </cell>
          <cell r="E271">
            <v>3.1147540983606614</v>
          </cell>
          <cell r="F271">
            <v>-0.4746835443038</v>
          </cell>
          <cell r="G271">
            <v>312.50853000000001</v>
          </cell>
          <cell r="H271">
            <v>3.3140490113759968</v>
          </cell>
          <cell r="I271">
            <v>0.37031943419534308</v>
          </cell>
          <cell r="M271">
            <v>111.2</v>
          </cell>
          <cell r="S271">
            <v>183.29300000000001</v>
          </cell>
          <cell r="Y271">
            <v>-100000</v>
          </cell>
          <cell r="Z271">
            <v>-100000</v>
          </cell>
          <cell r="AA271">
            <v>0</v>
          </cell>
        </row>
        <row r="272">
          <cell r="D272">
            <v>126.6</v>
          </cell>
          <cell r="E272">
            <v>3.9408866995073843</v>
          </cell>
          <cell r="F272">
            <v>0.63593004769475492</v>
          </cell>
          <cell r="G272">
            <v>313.65436999999997</v>
          </cell>
          <cell r="H272">
            <v>3.4786486751041013</v>
          </cell>
          <cell r="I272">
            <v>0.36665879168160664</v>
          </cell>
          <cell r="M272">
            <v>111.86499999999999</v>
          </cell>
          <cell r="S272">
            <v>184.91200000000001</v>
          </cell>
          <cell r="Y272">
            <v>-100000</v>
          </cell>
          <cell r="Z272">
            <v>-100000</v>
          </cell>
          <cell r="AA272">
            <v>0</v>
          </cell>
        </row>
        <row r="273">
          <cell r="D273">
            <v>127.8</v>
          </cell>
          <cell r="E273">
            <v>4.7540983606557452</v>
          </cell>
          <cell r="F273">
            <v>0.94786729857820884</v>
          </cell>
          <cell r="G273">
            <v>314.77442000000002</v>
          </cell>
          <cell r="H273">
            <v>3.6493871380151255</v>
          </cell>
          <cell r="I273">
            <v>0.35709688980263277</v>
          </cell>
          <cell r="M273">
            <v>111.824</v>
          </cell>
          <cell r="S273">
            <v>186.08699999999999</v>
          </cell>
          <cell r="Y273">
            <v>-100000</v>
          </cell>
          <cell r="Z273">
            <v>-100000</v>
          </cell>
          <cell r="AA273">
            <v>0</v>
          </cell>
        </row>
        <row r="274">
          <cell r="D274">
            <v>126.9</v>
          </cell>
          <cell r="E274">
            <v>2.5869037995149613</v>
          </cell>
          <cell r="F274">
            <v>-0.70422535211266402</v>
          </cell>
          <cell r="G274">
            <v>315.85223000000002</v>
          </cell>
          <cell r="H274">
            <v>3.8095178309541344</v>
          </cell>
          <cell r="I274">
            <v>0.34240711173416649</v>
          </cell>
          <cell r="M274">
            <v>110.709</v>
          </cell>
          <cell r="S274">
            <v>187.339</v>
          </cell>
          <cell r="Y274">
            <v>-100000</v>
          </cell>
          <cell r="Z274">
            <v>-100000</v>
          </cell>
          <cell r="AA274">
            <v>0</v>
          </cell>
        </row>
        <row r="275">
          <cell r="D275">
            <v>125.9</v>
          </cell>
          <cell r="E275">
            <v>2.108678021086785</v>
          </cell>
          <cell r="F275">
            <v>-0.78802206461781044</v>
          </cell>
          <cell r="G275">
            <v>316.87824000000001</v>
          </cell>
          <cell r="H275">
            <v>3.941411461880695</v>
          </cell>
          <cell r="I275">
            <v>0.32483861203069786</v>
          </cell>
          <cell r="M275">
            <v>110.01</v>
          </cell>
          <cell r="S275">
            <v>188.387</v>
          </cell>
          <cell r="Y275">
            <v>-100000</v>
          </cell>
          <cell r="Z275">
            <v>-100000</v>
          </cell>
          <cell r="AA275">
            <v>0</v>
          </cell>
        </row>
        <row r="276">
          <cell r="D276">
            <v>126.2</v>
          </cell>
          <cell r="E276">
            <v>1.6103059581320522</v>
          </cell>
          <cell r="F276">
            <v>0.23828435266084469</v>
          </cell>
          <cell r="G276">
            <v>317.84877</v>
          </cell>
          <cell r="H276">
            <v>4.0307906148120631</v>
          </cell>
          <cell r="I276">
            <v>0.30627852515212606</v>
          </cell>
          <cell r="M276">
            <v>110.068</v>
          </cell>
          <cell r="S276">
            <v>190.303</v>
          </cell>
          <cell r="Y276">
            <v>-100000</v>
          </cell>
          <cell r="Z276">
            <v>-100000</v>
          </cell>
          <cell r="AA276">
            <v>0</v>
          </cell>
        </row>
        <row r="277">
          <cell r="D277">
            <v>126.5</v>
          </cell>
          <cell r="E277">
            <v>1.8518518518518601</v>
          </cell>
          <cell r="F277">
            <v>0.23771790808240212</v>
          </cell>
          <cell r="G277">
            <v>318.76127000000002</v>
          </cell>
          <cell r="H277">
            <v>4.0708395851169588</v>
          </cell>
          <cell r="I277">
            <v>0.28708621398787493</v>
          </cell>
          <cell r="M277">
            <v>110.631</v>
          </cell>
          <cell r="S277">
            <v>189.93600000000001</v>
          </cell>
          <cell r="Y277">
            <v>-100000</v>
          </cell>
          <cell r="Z277">
            <v>-100000</v>
          </cell>
          <cell r="AA277">
            <v>0</v>
          </cell>
        </row>
        <row r="278">
          <cell r="D278">
            <v>126.3</v>
          </cell>
          <cell r="E278">
            <v>1.937046004842613</v>
          </cell>
          <cell r="F278">
            <v>-0.15810276679841806</v>
          </cell>
          <cell r="G278">
            <v>319.61727999999999</v>
          </cell>
          <cell r="H278">
            <v>4.0610900643343495</v>
          </cell>
          <cell r="I278">
            <v>0.26854266203668598</v>
          </cell>
          <cell r="M278">
            <v>111.001</v>
          </cell>
          <cell r="S278">
            <v>189.804</v>
          </cell>
          <cell r="Y278">
            <v>-100000</v>
          </cell>
          <cell r="Z278">
            <v>-100000</v>
          </cell>
          <cell r="AA278">
            <v>0</v>
          </cell>
        </row>
        <row r="279">
          <cell r="D279">
            <v>125.9</v>
          </cell>
          <cell r="E279">
            <v>2.0259319286871857</v>
          </cell>
          <cell r="F279">
            <v>-0.31670625494852889</v>
          </cell>
          <cell r="G279">
            <v>320.41748000000001</v>
          </cell>
          <cell r="H279">
            <v>4.0015496813682105</v>
          </cell>
          <cell r="I279">
            <v>0.25036193287171216</v>
          </cell>
          <cell r="M279">
            <v>111.479</v>
          </cell>
          <cell r="S279">
            <v>191.4</v>
          </cell>
          <cell r="Y279">
            <v>-100000</v>
          </cell>
          <cell r="Z279">
            <v>-100000</v>
          </cell>
          <cell r="AA279">
            <v>0</v>
          </cell>
        </row>
        <row r="280">
          <cell r="D280">
            <v>124.8</v>
          </cell>
          <cell r="E280">
            <v>0.4022526146419958</v>
          </cell>
          <cell r="F280">
            <v>-0.87370929308976386</v>
          </cell>
          <cell r="G280">
            <v>321.15449000000001</v>
          </cell>
          <cell r="H280">
            <v>3.8930139807341835</v>
          </cell>
          <cell r="I280">
            <v>0.23001554097485943</v>
          </cell>
          <cell r="M280">
            <v>111.373</v>
          </cell>
          <cell r="S280">
            <v>192.71700000000001</v>
          </cell>
          <cell r="Y280">
            <v>-100000</v>
          </cell>
          <cell r="Z280">
            <v>-100000</v>
          </cell>
          <cell r="AA280">
            <v>0</v>
          </cell>
        </row>
        <row r="281">
          <cell r="D281">
            <v>123.2</v>
          </cell>
          <cell r="E281">
            <v>-1.1235955056179692</v>
          </cell>
          <cell r="F281">
            <v>-1.2820512820512775</v>
          </cell>
          <cell r="G281">
            <v>321.81031999999999</v>
          </cell>
          <cell r="H281">
            <v>3.7370342133302037</v>
          </cell>
          <cell r="I281">
            <v>0.20421012952362982</v>
          </cell>
          <cell r="M281">
            <v>111.30200000000001</v>
          </cell>
          <cell r="S281">
            <v>192.53800000000001</v>
          </cell>
          <cell r="Y281">
            <v>-100000</v>
          </cell>
          <cell r="Z281">
            <v>-100000</v>
          </cell>
          <cell r="AA281">
            <v>0</v>
          </cell>
        </row>
        <row r="282">
          <cell r="D282">
            <v>122.7</v>
          </cell>
          <cell r="E282">
            <v>-2.9272151898734222</v>
          </cell>
          <cell r="F282">
            <v>-0.40584415584415945</v>
          </cell>
          <cell r="G282">
            <v>322.34787</v>
          </cell>
          <cell r="H282">
            <v>3.5304818106324243</v>
          </cell>
          <cell r="I282">
            <v>0.16703939140298996</v>
          </cell>
          <cell r="M282">
            <v>110.194</v>
          </cell>
          <cell r="S282">
            <v>189.292</v>
          </cell>
          <cell r="Y282">
            <v>-100000</v>
          </cell>
          <cell r="Z282">
            <v>-100000</v>
          </cell>
          <cell r="AA282">
            <v>0</v>
          </cell>
        </row>
        <row r="283">
          <cell r="D283">
            <v>123.9</v>
          </cell>
          <cell r="E283">
            <v>-1.5103338632750374</v>
          </cell>
          <cell r="F283">
            <v>0.97799511002445438</v>
          </cell>
          <cell r="G283">
            <v>322.73824000000002</v>
          </cell>
          <cell r="H283">
            <v>3.2734178487864085</v>
          </cell>
          <cell r="I283">
            <v>0.12110208762974306</v>
          </cell>
          <cell r="M283">
            <v>109.373</v>
          </cell>
          <cell r="S283">
            <v>187.75299999999999</v>
          </cell>
          <cell r="Y283">
            <v>-100000</v>
          </cell>
          <cell r="Z283">
            <v>-100000</v>
          </cell>
          <cell r="AA283">
            <v>0</v>
          </cell>
        </row>
        <row r="284">
          <cell r="D284">
            <v>121.3</v>
          </cell>
          <cell r="E284">
            <v>-4.1864139020537099</v>
          </cell>
          <cell r="F284">
            <v>-2.0984665052461771</v>
          </cell>
          <cell r="G284">
            <v>322.96118000000001</v>
          </cell>
          <cell r="H284">
            <v>2.9672183429167776</v>
          </cell>
          <cell r="I284">
            <v>6.9077652527327338E-2</v>
          </cell>
          <cell r="M284">
            <v>109.32299999999999</v>
          </cell>
          <cell r="S284">
            <v>187.24799999999999</v>
          </cell>
          <cell r="Y284">
            <v>-100000</v>
          </cell>
          <cell r="Z284">
            <v>-100000</v>
          </cell>
          <cell r="AA284">
            <v>0</v>
          </cell>
        </row>
        <row r="285">
          <cell r="D285">
            <v>120.1</v>
          </cell>
          <cell r="E285">
            <v>-6.0250391236306715</v>
          </cell>
          <cell r="F285">
            <v>-0.98928276999176168</v>
          </cell>
          <cell r="G285">
            <v>323.00504000000001</v>
          </cell>
          <cell r="H285">
            <v>2.6147677438338235</v>
          </cell>
          <cell r="I285">
            <v>1.3580579560668049E-2</v>
          </cell>
          <cell r="M285">
            <v>109.099</v>
          </cell>
          <cell r="S285">
            <v>186.33199999999999</v>
          </cell>
          <cell r="Y285">
            <v>-100000</v>
          </cell>
          <cell r="Z285">
            <v>-100000</v>
          </cell>
          <cell r="AA285">
            <v>0</v>
          </cell>
        </row>
        <row r="286">
          <cell r="D286">
            <v>118.8</v>
          </cell>
          <cell r="E286">
            <v>-6.3829787234042641</v>
          </cell>
          <cell r="F286">
            <v>-1.0824313072439584</v>
          </cell>
          <cell r="G286">
            <v>322.87162000000001</v>
          </cell>
          <cell r="H286">
            <v>2.2223651864037741</v>
          </cell>
          <cell r="I286">
            <v>-4.1305857023155035E-2</v>
          </cell>
          <cell r="M286">
            <v>109.193</v>
          </cell>
          <cell r="S286">
            <v>186.048</v>
          </cell>
          <cell r="Y286">
            <v>-100000</v>
          </cell>
          <cell r="Z286">
            <v>-100000</v>
          </cell>
          <cell r="AA286">
            <v>0</v>
          </cell>
        </row>
        <row r="287">
          <cell r="D287">
            <v>119.8</v>
          </cell>
          <cell r="E287">
            <v>-4.8451151707704643</v>
          </cell>
          <cell r="F287">
            <v>0.84175084175084347</v>
          </cell>
          <cell r="G287">
            <v>322.57080999999999</v>
          </cell>
          <cell r="H287">
            <v>1.7964534264012455</v>
          </cell>
          <cell r="I287">
            <v>-9.3167061261067996E-2</v>
          </cell>
          <cell r="M287">
            <v>109.47199999999999</v>
          </cell>
          <cell r="S287">
            <v>185.721</v>
          </cell>
          <cell r="Y287">
            <v>-100000</v>
          </cell>
          <cell r="Z287">
            <v>-100000</v>
          </cell>
          <cell r="AA287">
            <v>0</v>
          </cell>
        </row>
        <row r="288">
          <cell r="D288">
            <v>118.9</v>
          </cell>
          <cell r="E288">
            <v>-5.7844690966719519</v>
          </cell>
          <cell r="F288">
            <v>-0.75125208681134925</v>
          </cell>
          <cell r="G288">
            <v>322.12409000000002</v>
          </cell>
          <cell r="H288">
            <v>1.3450799259031365</v>
          </cell>
          <cell r="I288">
            <v>-0.13848742234301437</v>
          </cell>
          <cell r="M288">
            <v>109.285</v>
          </cell>
          <cell r="S288">
            <v>185.11199999999999</v>
          </cell>
          <cell r="Y288">
            <v>-100000</v>
          </cell>
          <cell r="Z288">
            <v>-100000</v>
          </cell>
          <cell r="AA288">
            <v>0</v>
          </cell>
        </row>
        <row r="289">
          <cell r="D289">
            <v>118.6</v>
          </cell>
          <cell r="E289">
            <v>-6.2450592885375578</v>
          </cell>
          <cell r="F289">
            <v>-0.2523128679562725</v>
          </cell>
          <cell r="G289">
            <v>321.54980999999998</v>
          </cell>
          <cell r="H289">
            <v>0.87480514806581589</v>
          </cell>
          <cell r="I289">
            <v>-0.17827912218550956</v>
          </cell>
          <cell r="M289">
            <v>108.755</v>
          </cell>
          <cell r="S289">
            <v>184.98699999999999</v>
          </cell>
          <cell r="Y289">
            <v>-100000</v>
          </cell>
          <cell r="Z289">
            <v>-100000</v>
          </cell>
          <cell r="AA289">
            <v>0</v>
          </cell>
        </row>
        <row r="290">
          <cell r="D290">
            <v>119.6</v>
          </cell>
          <cell r="E290">
            <v>-5.3048297703879648</v>
          </cell>
          <cell r="F290">
            <v>0.84317032040472917</v>
          </cell>
          <cell r="G290">
            <v>320.87031999999999</v>
          </cell>
          <cell r="H290">
            <v>0.3920438844858376</v>
          </cell>
          <cell r="I290">
            <v>-0.21131718286506729</v>
          </cell>
          <cell r="M290">
            <v>108.759</v>
          </cell>
          <cell r="S290">
            <v>184.29</v>
          </cell>
          <cell r="Y290">
            <v>-100000</v>
          </cell>
          <cell r="Z290">
            <v>-100000</v>
          </cell>
          <cell r="AA290">
            <v>0</v>
          </cell>
        </row>
        <row r="291">
          <cell r="D291">
            <v>114.8</v>
          </cell>
          <cell r="E291">
            <v>-8.816521048451154</v>
          </cell>
          <cell r="F291">
            <v>-4.013377926421402</v>
          </cell>
          <cell r="G291">
            <v>320.10212000000001</v>
          </cell>
          <cell r="H291">
            <v>-9.8421596724374005E-2</v>
          </cell>
          <cell r="I291">
            <v>-0.23941136095104731</v>
          </cell>
          <cell r="M291">
            <v>108.096</v>
          </cell>
          <cell r="S291">
            <v>183.44</v>
          </cell>
          <cell r="Y291">
            <v>-100000</v>
          </cell>
          <cell r="Z291">
            <v>-100000</v>
          </cell>
          <cell r="AA291">
            <v>0</v>
          </cell>
        </row>
        <row r="292">
          <cell r="D292">
            <v>113.6</v>
          </cell>
          <cell r="E292">
            <v>-8.9743589743589762</v>
          </cell>
          <cell r="F292">
            <v>-1.0452961672473893</v>
          </cell>
          <cell r="G292">
            <v>319.28066000000001</v>
          </cell>
          <cell r="H292">
            <v>-0.58346685422333566</v>
          </cell>
          <cell r="I292">
            <v>-0.256624354752788</v>
          </cell>
          <cell r="M292">
            <v>107.05</v>
          </cell>
          <cell r="S292">
            <v>183.31800000000001</v>
          </cell>
          <cell r="Y292">
            <v>-100000</v>
          </cell>
          <cell r="Z292">
            <v>-100000</v>
          </cell>
          <cell r="AA292">
            <v>0</v>
          </cell>
        </row>
        <row r="293">
          <cell r="D293">
            <v>114.9</v>
          </cell>
          <cell r="E293">
            <v>-6.7370129870129798</v>
          </cell>
          <cell r="F293">
            <v>1.1443661971830998</v>
          </cell>
          <cell r="G293">
            <v>318.45666</v>
          </cell>
          <cell r="H293">
            <v>-1.0421231985350832</v>
          </cell>
          <cell r="I293">
            <v>-0.25808014804279411</v>
          </cell>
          <cell r="M293">
            <v>106.789</v>
          </cell>
          <cell r="S293">
            <v>182.57900000000001</v>
          </cell>
          <cell r="Y293">
            <v>-100000</v>
          </cell>
          <cell r="Z293">
            <v>-100000</v>
          </cell>
          <cell r="AA293">
            <v>0</v>
          </cell>
        </row>
        <row r="294">
          <cell r="D294">
            <v>114.3</v>
          </cell>
          <cell r="E294">
            <v>-6.8459657701711585</v>
          </cell>
          <cell r="F294">
            <v>-0.52219321148825326</v>
          </cell>
          <cell r="G294">
            <v>317.67894999999999</v>
          </cell>
          <cell r="H294">
            <v>-1.4484103772734791</v>
          </cell>
          <cell r="I294">
            <v>-0.24421219515396997</v>
          </cell>
          <cell r="M294">
            <v>106.67700000000001</v>
          </cell>
          <cell r="S294">
            <v>181.38499999999999</v>
          </cell>
          <cell r="Y294">
            <v>-100000</v>
          </cell>
          <cell r="Z294">
            <v>-100000</v>
          </cell>
          <cell r="AA294">
            <v>0</v>
          </cell>
        </row>
        <row r="295">
          <cell r="D295">
            <v>115.5</v>
          </cell>
          <cell r="E295">
            <v>-6.7796610169491567</v>
          </cell>
          <cell r="F295">
            <v>1.049868766404205</v>
          </cell>
          <cell r="G295">
            <v>316.99230999999997</v>
          </cell>
          <cell r="H295">
            <v>-1.7803685116458579</v>
          </cell>
          <cell r="I295">
            <v>-0.21614274411320133</v>
          </cell>
          <cell r="M295">
            <v>106.928</v>
          </cell>
          <cell r="S295">
            <v>180.75800000000001</v>
          </cell>
          <cell r="Y295">
            <v>-100000</v>
          </cell>
          <cell r="Z295">
            <v>-100000</v>
          </cell>
          <cell r="AA295">
            <v>0</v>
          </cell>
        </row>
        <row r="296">
          <cell r="D296">
            <v>114.7</v>
          </cell>
          <cell r="E296">
            <v>-5.4410552349546499</v>
          </cell>
          <cell r="F296">
            <v>-0.69264069264068917</v>
          </cell>
          <cell r="G296">
            <v>316.42257000000001</v>
          </cell>
          <cell r="H296">
            <v>-2.0245807870778787</v>
          </cell>
          <cell r="I296">
            <v>-0.17973306671066336</v>
          </cell>
          <cell r="M296">
            <v>107.123</v>
          </cell>
          <cell r="S296">
            <v>181.88300000000001</v>
          </cell>
          <cell r="Y296">
            <v>-100000</v>
          </cell>
          <cell r="Z296">
            <v>-100000</v>
          </cell>
          <cell r="AA296">
            <v>0</v>
          </cell>
        </row>
        <row r="297">
          <cell r="D297">
            <v>115.3</v>
          </cell>
          <cell r="E297">
            <v>-3.9966694421315507</v>
          </cell>
          <cell r="F297">
            <v>0.52310374891020306</v>
          </cell>
          <cell r="G297">
            <v>315.97764999999998</v>
          </cell>
          <cell r="H297">
            <v>-2.1756285908108519</v>
          </cell>
          <cell r="I297">
            <v>-0.14060943882733268</v>
          </cell>
          <cell r="M297">
            <v>107.626</v>
          </cell>
          <cell r="S297">
            <v>183.05199999999999</v>
          </cell>
          <cell r="Y297">
            <v>-100000</v>
          </cell>
          <cell r="Z297">
            <v>-100000</v>
          </cell>
          <cell r="AA297">
            <v>0</v>
          </cell>
        </row>
        <row r="298">
          <cell r="D298">
            <v>115.9</v>
          </cell>
          <cell r="E298">
            <v>-2.4410774410774327</v>
          </cell>
          <cell r="F298">
            <v>0.52038161318301857</v>
          </cell>
          <cell r="G298">
            <v>315.64474000000001</v>
          </cell>
          <cell r="H298">
            <v>-2.2383137917169615</v>
          </cell>
          <cell r="I298">
            <v>-0.10535871761815363</v>
          </cell>
          <cell r="M298">
            <v>108.152</v>
          </cell>
          <cell r="S298">
            <v>184.15899999999999</v>
          </cell>
          <cell r="Y298">
            <v>-100000</v>
          </cell>
          <cell r="Z298">
            <v>-100000</v>
          </cell>
          <cell r="AA298">
            <v>0</v>
          </cell>
        </row>
        <row r="299">
          <cell r="D299">
            <v>115.8</v>
          </cell>
          <cell r="E299">
            <v>-3.3388981636060078</v>
          </cell>
          <cell r="F299">
            <v>-8.6281276962907327E-2</v>
          </cell>
          <cell r="G299">
            <v>315.40395000000001</v>
          </cell>
          <cell r="H299">
            <v>-2.2217943402876417</v>
          </cell>
          <cell r="I299">
            <v>-7.6285129921693784E-2</v>
          </cell>
          <cell r="M299">
            <v>108.13</v>
          </cell>
          <cell r="S299">
            <v>184.464</v>
          </cell>
          <cell r="Y299">
            <v>-100000</v>
          </cell>
          <cell r="Z299">
            <v>-100000</v>
          </cell>
          <cell r="AA299">
            <v>0</v>
          </cell>
        </row>
        <row r="300">
          <cell r="D300">
            <v>115.5</v>
          </cell>
          <cell r="E300">
            <v>-2.8595458368376847</v>
          </cell>
          <cell r="F300">
            <v>-0.25906735751295429</v>
          </cell>
          <cell r="G300">
            <v>315.22573</v>
          </cell>
          <cell r="H300">
            <v>-2.1415225418254247</v>
          </cell>
          <cell r="I300">
            <v>-5.6505316436272768E-2</v>
          </cell>
          <cell r="M300">
            <v>107.571</v>
          </cell>
          <cell r="S300">
            <v>183.83600000000001</v>
          </cell>
          <cell r="Y300">
            <v>-100000</v>
          </cell>
          <cell r="Z300">
            <v>-100000</v>
          </cell>
          <cell r="AA300">
            <v>0</v>
          </cell>
        </row>
        <row r="301">
          <cell r="D301">
            <v>113.3</v>
          </cell>
          <cell r="E301">
            <v>-4.4688026981450246</v>
          </cell>
          <cell r="F301">
            <v>-1.9047619047619091</v>
          </cell>
          <cell r="G301">
            <v>315.10032999999999</v>
          </cell>
          <cell r="H301">
            <v>-2.0057483473555737</v>
          </cell>
          <cell r="I301">
            <v>-3.9781016606743602E-2</v>
          </cell>
          <cell r="M301">
            <v>107.13800000000001</v>
          </cell>
          <cell r="S301">
            <v>183.78899999999999</v>
          </cell>
          <cell r="Y301">
            <v>-100000</v>
          </cell>
          <cell r="Z301">
            <v>-100000</v>
          </cell>
          <cell r="AA301">
            <v>0</v>
          </cell>
        </row>
        <row r="302">
          <cell r="D302">
            <v>113.8</v>
          </cell>
          <cell r="E302">
            <v>-4.8494983277591945</v>
          </cell>
          <cell r="F302">
            <v>0.44130626654899086</v>
          </cell>
          <cell r="G302">
            <v>315.02028999999999</v>
          </cell>
          <cell r="H302">
            <v>-1.8231757926379766</v>
          </cell>
          <cell r="I302">
            <v>-2.54014332514374E-2</v>
          </cell>
          <cell r="M302">
            <v>107.038</v>
          </cell>
          <cell r="S302">
            <v>182.46600000000001</v>
          </cell>
          <cell r="Y302">
            <v>-100000</v>
          </cell>
          <cell r="Z302">
            <v>-100000</v>
          </cell>
          <cell r="AA302">
            <v>0</v>
          </cell>
        </row>
        <row r="303">
          <cell r="D303">
            <v>112</v>
          </cell>
          <cell r="E303">
            <v>-2.4390243902439046</v>
          </cell>
          <cell r="F303">
            <v>-1.5817223198594021</v>
          </cell>
          <cell r="G303">
            <v>314.97408000000001</v>
          </cell>
          <cell r="H303">
            <v>-1.6020012613474743</v>
          </cell>
          <cell r="I303">
            <v>-1.4668896406633269E-2</v>
          </cell>
          <cell r="M303">
            <v>106.69</v>
          </cell>
          <cell r="S303">
            <v>183.35300000000001</v>
          </cell>
          <cell r="Y303">
            <v>-100000</v>
          </cell>
          <cell r="Z303">
            <v>-100000</v>
          </cell>
          <cell r="AA303">
            <v>0</v>
          </cell>
        </row>
        <row r="304">
          <cell r="D304">
            <v>111.8</v>
          </cell>
          <cell r="E304">
            <v>-1.5845070422535135</v>
          </cell>
          <cell r="F304">
            <v>-0.17857142857142794</v>
          </cell>
          <cell r="G304">
            <v>314.95157999999998</v>
          </cell>
          <cell r="H304">
            <v>-1.3558854457391911</v>
          </cell>
          <cell r="I304">
            <v>-7.1434449463336769E-3</v>
          </cell>
          <cell r="M304">
            <v>106.22799999999999</v>
          </cell>
          <cell r="S304">
            <v>183.97900000000001</v>
          </cell>
          <cell r="Y304">
            <v>-100000</v>
          </cell>
          <cell r="Z304">
            <v>-100000</v>
          </cell>
          <cell r="AA304">
            <v>0</v>
          </cell>
        </row>
        <row r="305">
          <cell r="D305">
            <v>112.6</v>
          </cell>
          <cell r="E305">
            <v>-2.0017406440383079</v>
          </cell>
          <cell r="F305">
            <v>0.71556350626118537</v>
          </cell>
          <cell r="G305">
            <v>314.93981000000002</v>
          </cell>
          <cell r="H305">
            <v>-1.1043417964629709</v>
          </cell>
          <cell r="I305">
            <v>-3.7370823794402597E-3</v>
          </cell>
          <cell r="M305">
            <v>105.965</v>
          </cell>
          <cell r="S305">
            <v>185.637</v>
          </cell>
          <cell r="Y305">
            <v>-100000</v>
          </cell>
          <cell r="Z305">
            <v>-100000</v>
          </cell>
          <cell r="AA305">
            <v>0</v>
          </cell>
        </row>
        <row r="306">
          <cell r="D306">
            <v>112.4</v>
          </cell>
          <cell r="E306">
            <v>-1.6622922134733042</v>
          </cell>
          <cell r="F306">
            <v>-0.17761989342804929</v>
          </cell>
          <cell r="G306">
            <v>314.92862000000002</v>
          </cell>
          <cell r="H306">
            <v>-0.8657577091588764</v>
          </cell>
          <cell r="I306">
            <v>-3.5530598687993908E-3</v>
          </cell>
          <cell r="M306">
            <v>106.24</v>
          </cell>
          <cell r="S306">
            <v>184.22399999999999</v>
          </cell>
          <cell r="Y306">
            <v>-100000</v>
          </cell>
          <cell r="Z306">
            <v>-100000</v>
          </cell>
          <cell r="AA306">
            <v>0</v>
          </cell>
        </row>
        <row r="307">
          <cell r="D307">
            <v>113.4</v>
          </cell>
          <cell r="E307">
            <v>-1.8181818181818188</v>
          </cell>
          <cell r="F307">
            <v>0.88967971530249379</v>
          </cell>
          <cell r="G307">
            <v>314.91028</v>
          </cell>
          <cell r="H307">
            <v>-0.65680773139259463</v>
          </cell>
          <cell r="I307">
            <v>-5.8235418552987639E-3</v>
          </cell>
          <cell r="M307" t="e">
            <v>#N/A</v>
          </cell>
          <cell r="S307" t="e">
            <v>#N/A</v>
          </cell>
          <cell r="Y307">
            <v>-100000</v>
          </cell>
          <cell r="Z307">
            <v>-100000</v>
          </cell>
          <cell r="AA307">
            <v>0</v>
          </cell>
        </row>
        <row r="308">
          <cell r="D308">
            <v>112.2</v>
          </cell>
          <cell r="E308">
            <v>-2.1795989537925053</v>
          </cell>
          <cell r="F308">
            <v>-1.0582010582010581</v>
          </cell>
          <cell r="G308">
            <v>314.88760000000002</v>
          </cell>
          <cell r="H308">
            <v>-0.48510129982194394</v>
          </cell>
          <cell r="I308">
            <v>-7.2020513271153774E-3</v>
          </cell>
          <cell r="M308" t="e">
            <v>#N/A</v>
          </cell>
          <cell r="S308" t="e">
            <v>#N/A</v>
          </cell>
          <cell r="Y308">
            <v>-100000</v>
          </cell>
          <cell r="Z308">
            <v>-100000</v>
          </cell>
          <cell r="AA308">
            <v>0</v>
          </cell>
        </row>
        <row r="309">
          <cell r="D309">
            <v>111.8</v>
          </cell>
          <cell r="E309">
            <v>-3.0355594102341676</v>
          </cell>
          <cell r="F309">
            <v>-0.35650623885918886</v>
          </cell>
          <cell r="G309">
            <v>314.87063000000001</v>
          </cell>
          <cell r="H309">
            <v>-0.35034756413941937</v>
          </cell>
          <cell r="I309">
            <v>-5.3892245995168508E-3</v>
          </cell>
          <cell r="M309" t="e">
            <v>#N/A</v>
          </cell>
          <cell r="S309" t="e">
            <v>#N/A</v>
          </cell>
          <cell r="Y309">
            <v>-100000</v>
          </cell>
          <cell r="Z309">
            <v>-100000</v>
          </cell>
          <cell r="AA309">
            <v>0</v>
          </cell>
        </row>
        <row r="310">
          <cell r="D310">
            <v>112.6</v>
          </cell>
          <cell r="E310">
            <v>-2.8472821397756753</v>
          </cell>
          <cell r="F310">
            <v>0.71556350626118537</v>
          </cell>
          <cell r="G310">
            <v>314.86234999999999</v>
          </cell>
          <cell r="H310">
            <v>-0.2478704381387864</v>
          </cell>
          <cell r="I310">
            <v>-2.6296514222368117E-3</v>
          </cell>
          <cell r="M310" t="e">
            <v>#N/A</v>
          </cell>
          <cell r="S310" t="e">
            <v>#N/A</v>
          </cell>
          <cell r="Y310">
            <v>-100000</v>
          </cell>
          <cell r="Z310">
            <v>-100000</v>
          </cell>
          <cell r="AA310">
            <v>0</v>
          </cell>
        </row>
        <row r="311">
          <cell r="D311">
            <v>114</v>
          </cell>
          <cell r="E311">
            <v>-1.5544041450777146</v>
          </cell>
          <cell r="F311">
            <v>1.243339253996445</v>
          </cell>
          <cell r="G311">
            <v>314.87322999999998</v>
          </cell>
          <cell r="H311">
            <v>-0.16826675759769039</v>
          </cell>
          <cell r="I311">
            <v>3.4554782430973319E-3</v>
          </cell>
          <cell r="M311" t="e">
            <v>#N/A</v>
          </cell>
          <cell r="S311" t="e">
            <v>#N/A</v>
          </cell>
          <cell r="Y311">
            <v>-100000</v>
          </cell>
          <cell r="Z311">
            <v>-100000</v>
          </cell>
          <cell r="AA311">
            <v>0</v>
          </cell>
        </row>
        <row r="312">
          <cell r="D312">
            <v>113.8</v>
          </cell>
          <cell r="E312">
            <v>-1.4718614718614798</v>
          </cell>
          <cell r="F312">
            <v>-0.17543859649122862</v>
          </cell>
          <cell r="G312">
            <v>314.90082000000001</v>
          </cell>
          <cell r="H312">
            <v>-0.1030721699018633</v>
          </cell>
          <cell r="I312">
            <v>8.7622564801881353E-3</v>
          </cell>
          <cell r="M312" t="e">
            <v>#N/A</v>
          </cell>
          <cell r="S312" t="e">
            <v>#N/A</v>
          </cell>
          <cell r="Y312">
            <v>-100000</v>
          </cell>
          <cell r="Z312">
            <v>-100000</v>
          </cell>
          <cell r="AA312">
            <v>0</v>
          </cell>
        </row>
        <row r="313">
          <cell r="D313">
            <v>113.7</v>
          </cell>
          <cell r="E313">
            <v>0.3530450132391838</v>
          </cell>
          <cell r="F313">
            <v>-8.7873462214405063E-2</v>
          </cell>
          <cell r="G313">
            <v>314.95515999999998</v>
          </cell>
          <cell r="H313">
            <v>-4.6071040293738097E-2</v>
          </cell>
          <cell r="I313">
            <v>1.7256226897077731E-2</v>
          </cell>
          <cell r="M313" t="e">
            <v>#N/A</v>
          </cell>
          <cell r="S313" t="e">
            <v>#N/A</v>
          </cell>
          <cell r="Y313">
            <v>-100000</v>
          </cell>
          <cell r="Z313">
            <v>-100000</v>
          </cell>
          <cell r="AA313">
            <v>0</v>
          </cell>
        </row>
        <row r="314">
          <cell r="D314" t="e">
            <v>#N/A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M314" t="e">
            <v>#N/A</v>
          </cell>
          <cell r="S314" t="e">
            <v>#N/A</v>
          </cell>
          <cell r="Y314">
            <v>-100000</v>
          </cell>
          <cell r="Z314">
            <v>-100000</v>
          </cell>
          <cell r="AA314">
            <v>0</v>
          </cell>
        </row>
        <row r="315">
          <cell r="D315" t="e">
            <v>#N/A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M315" t="e">
            <v>#N/A</v>
          </cell>
          <cell r="S315" t="e">
            <v>#N/A</v>
          </cell>
          <cell r="Y315">
            <v>-100000</v>
          </cell>
          <cell r="Z315">
            <v>-100000</v>
          </cell>
          <cell r="AA315">
            <v>0</v>
          </cell>
        </row>
        <row r="316">
          <cell r="D316" t="e">
            <v>#N/A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M316" t="e">
            <v>#N/A</v>
          </cell>
          <cell r="S316" t="e">
            <v>#N/A</v>
          </cell>
          <cell r="Y316">
            <v>-100000</v>
          </cell>
          <cell r="Z316">
            <v>-100000</v>
          </cell>
          <cell r="AA316">
            <v>0</v>
          </cell>
        </row>
        <row r="317">
          <cell r="D317" t="e">
            <v>#N/A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M317" t="e">
            <v>#N/A</v>
          </cell>
          <cell r="S317" t="e">
            <v>#N/A</v>
          </cell>
          <cell r="Y317">
            <v>-100000</v>
          </cell>
          <cell r="Z317">
            <v>-100000</v>
          </cell>
          <cell r="AA317">
            <v>0</v>
          </cell>
        </row>
        <row r="318">
          <cell r="D318" t="e">
            <v>#N/A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M318" t="e">
            <v>#N/A</v>
          </cell>
          <cell r="S318" t="e">
            <v>#N/A</v>
          </cell>
          <cell r="Y318">
            <v>-100000</v>
          </cell>
          <cell r="Z318">
            <v>-100000</v>
          </cell>
          <cell r="AA318">
            <v>0</v>
          </cell>
        </row>
        <row r="319">
          <cell r="D319">
            <v>119.2</v>
          </cell>
          <cell r="E319">
            <v>5.1146384479717755</v>
          </cell>
          <cell r="F319" t="e">
            <v>#N/A</v>
          </cell>
          <cell r="G319">
            <v>278.66854000000001</v>
          </cell>
          <cell r="H319">
            <v>-11.508592225061687</v>
          </cell>
          <cell r="I319" t="e">
            <v>#N/A</v>
          </cell>
          <cell r="M319">
            <v>107.30200000000001</v>
          </cell>
          <cell r="S319">
            <v>148.959</v>
          </cell>
          <cell r="Y319">
            <v>-100000</v>
          </cell>
          <cell r="Z319">
            <v>-100000</v>
          </cell>
          <cell r="AA319">
            <v>0</v>
          </cell>
        </row>
        <row r="320">
          <cell r="D320">
            <v>120.7</v>
          </cell>
          <cell r="E320">
            <v>7.575757575757569</v>
          </cell>
          <cell r="F320">
            <v>1.2583892617449743</v>
          </cell>
          <cell r="G320">
            <v>280.0686</v>
          </cell>
          <cell r="H320">
            <v>-11.057596424883043</v>
          </cell>
          <cell r="I320">
            <v>0.50241049814951921</v>
          </cell>
          <cell r="M320">
            <v>107.581</v>
          </cell>
          <cell r="S320">
            <v>151.101</v>
          </cell>
          <cell r="Y320">
            <v>-100000</v>
          </cell>
          <cell r="Z320">
            <v>-100000</v>
          </cell>
          <cell r="AA320">
            <v>0</v>
          </cell>
        </row>
        <row r="321">
          <cell r="D321">
            <v>120.5</v>
          </cell>
          <cell r="E321">
            <v>7.781753130590352</v>
          </cell>
          <cell r="F321">
            <v>-0.1657000828500399</v>
          </cell>
          <cell r="G321">
            <v>281.45677999999998</v>
          </cell>
          <cell r="H321">
            <v>-10.611929731267733</v>
          </cell>
          <cell r="I321">
            <v>0.49565713543038292</v>
          </cell>
          <cell r="M321">
            <v>107.92100000000001</v>
          </cell>
          <cell r="S321">
            <v>152.33000000000001</v>
          </cell>
          <cell r="Y321">
            <v>-100000</v>
          </cell>
          <cell r="Z321">
            <v>-100000</v>
          </cell>
          <cell r="AA321">
            <v>0</v>
          </cell>
        </row>
        <row r="322">
          <cell r="D322">
            <v>122.3</v>
          </cell>
          <cell r="E322">
            <v>8.6145648312611058</v>
          </cell>
          <cell r="F322">
            <v>1.4937759336099532</v>
          </cell>
          <cell r="G322">
            <v>282.82731000000001</v>
          </cell>
          <cell r="H322">
            <v>-10.17429997584658</v>
          </cell>
          <cell r="I322">
            <v>0.48694154747312979</v>
          </cell>
          <cell r="M322">
            <v>107.908</v>
          </cell>
          <cell r="S322">
            <v>152.94999999999999</v>
          </cell>
          <cell r="Y322">
            <v>-100000</v>
          </cell>
          <cell r="Z322">
            <v>-100000</v>
          </cell>
          <cell r="AA322">
            <v>0</v>
          </cell>
        </row>
        <row r="323">
          <cell r="D323">
            <v>121.9</v>
          </cell>
          <cell r="E323">
            <v>6.9298245614035192</v>
          </cell>
          <cell r="F323">
            <v>-0.32706459525755349</v>
          </cell>
          <cell r="G323">
            <v>284.17635000000001</v>
          </cell>
          <cell r="H323">
            <v>-9.7489646865184358</v>
          </cell>
          <cell r="I323">
            <v>0.47698364065338339</v>
          </cell>
          <cell r="M323">
            <v>107.64</v>
          </cell>
          <cell r="S323">
            <v>152.21700000000001</v>
          </cell>
          <cell r="Y323">
            <v>-100000</v>
          </cell>
          <cell r="Z323">
            <v>-100000</v>
          </cell>
          <cell r="AA323">
            <v>0</v>
          </cell>
        </row>
        <row r="324">
          <cell r="D324">
            <v>123.8</v>
          </cell>
          <cell r="E324">
            <v>8.787346221441128</v>
          </cell>
          <cell r="F324">
            <v>1.5586546349466657</v>
          </cell>
          <cell r="G324">
            <v>285.50049999999999</v>
          </cell>
          <cell r="H324">
            <v>-9.3363745448487574</v>
          </cell>
          <cell r="I324">
            <v>0.46596066139914516</v>
          </cell>
          <cell r="M324">
            <v>107.962</v>
          </cell>
          <cell r="S324">
            <v>154.84200000000001</v>
          </cell>
          <cell r="Y324">
            <v>-100000</v>
          </cell>
          <cell r="Z324">
            <v>-100000</v>
          </cell>
          <cell r="AA324">
            <v>0</v>
          </cell>
        </row>
        <row r="325">
          <cell r="D325">
            <v>124.5</v>
          </cell>
          <cell r="E325">
            <v>9.4986807387862804</v>
          </cell>
          <cell r="F325">
            <v>0.56542810985460434</v>
          </cell>
          <cell r="G325">
            <v>286.80095999999998</v>
          </cell>
          <cell r="H325">
            <v>-8.939113745588422</v>
          </cell>
          <cell r="I325">
            <v>0.45550182924372074</v>
          </cell>
          <cell r="M325">
            <v>108.375</v>
          </cell>
          <cell r="S325">
            <v>157.09</v>
          </cell>
          <cell r="Y325">
            <v>-100000</v>
          </cell>
          <cell r="Z325">
            <v>-100000</v>
          </cell>
          <cell r="AA325">
            <v>0</v>
          </cell>
        </row>
        <row r="326">
          <cell r="D326">
            <v>123.9</v>
          </cell>
          <cell r="E326" t="e">
            <v>#N/A</v>
          </cell>
          <cell r="F326">
            <v>-0.48192771084336616</v>
          </cell>
          <cell r="G326">
            <v>288.07839999999999</v>
          </cell>
          <cell r="H326" t="e">
            <v>#N/A</v>
          </cell>
          <cell r="I326">
            <v>0.44540994562920488</v>
          </cell>
          <cell r="M326">
            <v>107.712</v>
          </cell>
          <cell r="S326">
            <v>158.988</v>
          </cell>
          <cell r="Y326">
            <v>-100000</v>
          </cell>
          <cell r="Z326">
            <v>-100000</v>
          </cell>
          <cell r="AA326">
            <v>0</v>
          </cell>
        </row>
        <row r="327">
          <cell r="D327">
            <v>123.2</v>
          </cell>
          <cell r="E327" t="e">
            <v>#N/A</v>
          </cell>
          <cell r="F327">
            <v>-0.56497175141243527</v>
          </cell>
          <cell r="G327">
            <v>289.33213000000001</v>
          </cell>
          <cell r="H327" t="e">
            <v>#N/A</v>
          </cell>
          <cell r="I327">
            <v>0.43520444434570482</v>
          </cell>
          <cell r="M327">
            <v>108.038</v>
          </cell>
          <cell r="S327">
            <v>158.25399999999999</v>
          </cell>
          <cell r="Y327">
            <v>-100000</v>
          </cell>
          <cell r="Z327">
            <v>-100000</v>
          </cell>
          <cell r="AA327">
            <v>0</v>
          </cell>
        </row>
        <row r="328">
          <cell r="D328">
            <v>123.9</v>
          </cell>
          <cell r="E328" t="e">
            <v>#N/A</v>
          </cell>
          <cell r="F328">
            <v>0.56818181818181213</v>
          </cell>
          <cell r="G328">
            <v>290.56335999999999</v>
          </cell>
          <cell r="H328" t="e">
            <v>#N/A</v>
          </cell>
          <cell r="I328">
            <v>0.4255420924043074</v>
          </cell>
          <cell r="M328">
            <v>107.45</v>
          </cell>
          <cell r="S328">
            <v>158.56299999999999</v>
          </cell>
          <cell r="Y328">
            <v>-100000</v>
          </cell>
          <cell r="Z328">
            <v>-100000</v>
          </cell>
          <cell r="AA328">
            <v>0</v>
          </cell>
        </row>
        <row r="329">
          <cell r="D329">
            <v>124.9</v>
          </cell>
          <cell r="E329" t="e">
            <v>#N/A</v>
          </cell>
          <cell r="F329">
            <v>0.80710250201776468</v>
          </cell>
          <cell r="G329">
            <v>291.76468</v>
          </cell>
          <cell r="H329" t="e">
            <v>#N/A</v>
          </cell>
          <cell r="I329">
            <v>0.41344510883960517</v>
          </cell>
          <cell r="M329">
            <v>106.517</v>
          </cell>
          <cell r="S329">
            <v>160.55500000000001</v>
          </cell>
          <cell r="Y329">
            <v>-100000</v>
          </cell>
          <cell r="Z329">
            <v>-100000</v>
          </cell>
          <cell r="AA329">
            <v>0</v>
          </cell>
        </row>
        <row r="330">
          <cell r="D330">
            <v>124.4</v>
          </cell>
          <cell r="E330" t="e">
            <v>#N/A</v>
          </cell>
          <cell r="F330">
            <v>-0.40032025620496681</v>
          </cell>
          <cell r="G330">
            <v>292.93241</v>
          </cell>
          <cell r="H330" t="e">
            <v>#N/A</v>
          </cell>
          <cell r="I330">
            <v>0.40023007582685732</v>
          </cell>
          <cell r="M330">
            <v>106.30800000000001</v>
          </cell>
          <cell r="S330">
            <v>162.755</v>
          </cell>
          <cell r="Y330">
            <v>-100000</v>
          </cell>
          <cell r="Z330">
            <v>-100000</v>
          </cell>
          <cell r="AA330">
            <v>0</v>
          </cell>
        </row>
        <row r="331">
          <cell r="D331">
            <v>124.6</v>
          </cell>
          <cell r="E331">
            <v>4.530201342281881</v>
          </cell>
          <cell r="F331">
            <v>0.1607717041800516</v>
          </cell>
          <cell r="G331">
            <v>294.06574999999998</v>
          </cell>
          <cell r="H331">
            <v>5.5252774496898693</v>
          </cell>
          <cell r="I331">
            <v>0.38689471062625103</v>
          </cell>
          <cell r="M331">
            <v>106.303</v>
          </cell>
          <cell r="S331">
            <v>163.358</v>
          </cell>
          <cell r="Y331">
            <v>-100000</v>
          </cell>
          <cell r="Z331">
            <v>-100000</v>
          </cell>
          <cell r="AA331">
            <v>0</v>
          </cell>
        </row>
        <row r="332">
          <cell r="D332">
            <v>124.8</v>
          </cell>
          <cell r="E332">
            <v>3.3968516984258512</v>
          </cell>
          <cell r="F332">
            <v>0.16051364365972098</v>
          </cell>
          <cell r="G332">
            <v>295.16072000000003</v>
          </cell>
          <cell r="H332">
            <v>5.3887226201009497</v>
          </cell>
          <cell r="I332">
            <v>0.37235550212837421</v>
          </cell>
          <cell r="M332">
            <v>106.06100000000001</v>
          </cell>
          <cell r="S332">
            <v>163.376</v>
          </cell>
          <cell r="Y332">
            <v>-100000</v>
          </cell>
          <cell r="Z332">
            <v>-100000</v>
          </cell>
          <cell r="AA332">
            <v>0</v>
          </cell>
        </row>
        <row r="333">
          <cell r="D333">
            <v>123.7</v>
          </cell>
          <cell r="E333">
            <v>2.6556016597510501</v>
          </cell>
          <cell r="F333">
            <v>-0.88141025641025328</v>
          </cell>
          <cell r="G333">
            <v>296.22532999999999</v>
          </cell>
          <cell r="H333">
            <v>5.2471821783792283</v>
          </cell>
          <cell r="I333">
            <v>0.36068823791999272</v>
          </cell>
          <cell r="M333">
            <v>105.32299999999999</v>
          </cell>
          <cell r="S333">
            <v>163.89</v>
          </cell>
          <cell r="Y333">
            <v>-100000</v>
          </cell>
          <cell r="Z333">
            <v>-100000</v>
          </cell>
          <cell r="AA333">
            <v>0</v>
          </cell>
        </row>
        <row r="334">
          <cell r="D334">
            <v>123.3</v>
          </cell>
          <cell r="E334">
            <v>0.81766148814390593</v>
          </cell>
          <cell r="F334">
            <v>-0.32336297493937849</v>
          </cell>
          <cell r="G334">
            <v>297.26603</v>
          </cell>
          <cell r="H334">
            <v>5.1051364169888647</v>
          </cell>
          <cell r="I334">
            <v>0.35132039518701585</v>
          </cell>
          <cell r="M334">
            <v>105.453</v>
          </cell>
          <cell r="S334">
            <v>164.202</v>
          </cell>
          <cell r="Y334">
            <v>-100000</v>
          </cell>
          <cell r="Z334">
            <v>-100000</v>
          </cell>
          <cell r="AA334">
            <v>0</v>
          </cell>
        </row>
        <row r="335">
          <cell r="D335">
            <v>120.8</v>
          </cell>
          <cell r="E335">
            <v>-0.90237899917966491</v>
          </cell>
          <cell r="F335">
            <v>-2.0275750202757514</v>
          </cell>
          <cell r="G335">
            <v>298.28194000000002</v>
          </cell>
          <cell r="H335">
            <v>4.9636748448630641</v>
          </cell>
          <cell r="I335">
            <v>0.34175112440530953</v>
          </cell>
          <cell r="M335">
            <v>104.883</v>
          </cell>
          <cell r="S335">
            <v>165.55600000000001</v>
          </cell>
          <cell r="Y335">
            <v>-100000</v>
          </cell>
          <cell r="Z335">
            <v>-100000</v>
          </cell>
          <cell r="AA335">
            <v>0</v>
          </cell>
        </row>
        <row r="336">
          <cell r="D336">
            <v>120.4</v>
          </cell>
          <cell r="E336">
            <v>-2.7463651050080751</v>
          </cell>
          <cell r="F336">
            <v>-0.33112582781456013</v>
          </cell>
          <cell r="G336">
            <v>299.26170999999999</v>
          </cell>
          <cell r="H336">
            <v>4.8200300875129942</v>
          </cell>
          <cell r="I336">
            <v>0.32847111025224862</v>
          </cell>
          <cell r="M336">
            <v>104.17700000000001</v>
          </cell>
          <cell r="S336">
            <v>166.78700000000001</v>
          </cell>
          <cell r="Y336">
            <v>-100000</v>
          </cell>
          <cell r="Z336">
            <v>-100000</v>
          </cell>
          <cell r="AA336">
            <v>0</v>
          </cell>
        </row>
        <row r="337">
          <cell r="D337">
            <v>122.3</v>
          </cell>
          <cell r="E337">
            <v>-1.7670682730923759</v>
          </cell>
          <cell r="F337">
            <v>1.5780730897009931</v>
          </cell>
          <cell r="G337">
            <v>300.18599999999998</v>
          </cell>
          <cell r="H337">
            <v>4.6670136668998552</v>
          </cell>
          <cell r="I337">
            <v>0.30885675284018088</v>
          </cell>
          <cell r="M337">
            <v>104.497</v>
          </cell>
          <cell r="S337">
            <v>167.01900000000001</v>
          </cell>
          <cell r="Y337">
            <v>-100000</v>
          </cell>
          <cell r="Z337">
            <v>-100000</v>
          </cell>
          <cell r="AA337">
            <v>0</v>
          </cell>
        </row>
        <row r="338">
          <cell r="D338">
            <v>120.7</v>
          </cell>
          <cell r="E338">
            <v>-2.5827280064568248</v>
          </cell>
          <cell r="F338">
            <v>-1.3082583810302473</v>
          </cell>
          <cell r="G338">
            <v>301.03771</v>
          </cell>
          <cell r="H338">
            <v>4.4985358152503041</v>
          </cell>
          <cell r="I338">
            <v>0.28372742233149228</v>
          </cell>
          <cell r="M338">
            <v>104.282</v>
          </cell>
          <cell r="S338">
            <v>167.874</v>
          </cell>
          <cell r="Y338">
            <v>-100000</v>
          </cell>
          <cell r="Z338">
            <v>-100000</v>
          </cell>
          <cell r="AA338">
            <v>0</v>
          </cell>
        </row>
        <row r="339">
          <cell r="D339">
            <v>121.3</v>
          </cell>
          <cell r="E339">
            <v>-1.5422077922077948</v>
          </cell>
          <cell r="F339">
            <v>0.49710024855011969</v>
          </cell>
          <cell r="G339">
            <v>301.80784999999997</v>
          </cell>
          <cell r="H339">
            <v>4.3119027257705334</v>
          </cell>
          <cell r="I339">
            <v>0.25582841432056913</v>
          </cell>
          <cell r="M339">
            <v>103.875</v>
          </cell>
          <cell r="S339">
            <v>167.14500000000001</v>
          </cell>
          <cell r="Y339">
            <v>-100000</v>
          </cell>
          <cell r="Z339">
            <v>-100000</v>
          </cell>
          <cell r="AA339">
            <v>0</v>
          </cell>
        </row>
        <row r="340">
          <cell r="D340">
            <v>122</v>
          </cell>
          <cell r="E340">
            <v>-1.5334947538337418</v>
          </cell>
          <cell r="F340">
            <v>0.57708161582852302</v>
          </cell>
          <cell r="G340">
            <v>302.49716000000001</v>
          </cell>
          <cell r="H340">
            <v>4.1071248625428991</v>
          </cell>
          <cell r="I340">
            <v>0.2283936617288207</v>
          </cell>
          <cell r="M340">
            <v>104.1</v>
          </cell>
          <cell r="S340">
            <v>167.26400000000001</v>
          </cell>
          <cell r="Y340">
            <v>-100000</v>
          </cell>
          <cell r="Z340">
            <v>-100000</v>
          </cell>
          <cell r="AA340">
            <v>0</v>
          </cell>
        </row>
        <row r="341">
          <cell r="D341">
            <v>121.8</v>
          </cell>
          <cell r="E341">
            <v>-2.4819855884707809</v>
          </cell>
          <cell r="F341">
            <v>-0.16393442622950616</v>
          </cell>
          <cell r="G341">
            <v>303.12238000000002</v>
          </cell>
          <cell r="H341">
            <v>3.8927604259706872</v>
          </cell>
          <cell r="I341">
            <v>0.20668623797988062</v>
          </cell>
          <cell r="M341">
            <v>104.6</v>
          </cell>
          <cell r="S341">
            <v>169.27600000000001</v>
          </cell>
          <cell r="Y341">
            <v>-100000</v>
          </cell>
          <cell r="Z341">
            <v>-100000</v>
          </cell>
          <cell r="AA341">
            <v>0</v>
          </cell>
        </row>
        <row r="342">
          <cell r="D342">
            <v>122</v>
          </cell>
          <cell r="E342">
            <v>-1.9292604501607746</v>
          </cell>
          <cell r="F342">
            <v>0.16420361247948545</v>
          </cell>
          <cell r="G342">
            <v>303.70285999999999</v>
          </cell>
          <cell r="H342">
            <v>3.6767696684706141</v>
          </cell>
          <cell r="I342">
            <v>0.19150021189460187</v>
          </cell>
          <cell r="M342">
            <v>106.07599999999999</v>
          </cell>
          <cell r="S342">
            <v>170.46299999999999</v>
          </cell>
          <cell r="Y342">
            <v>-100000</v>
          </cell>
          <cell r="Z342">
            <v>-100000</v>
          </cell>
          <cell r="AA342">
            <v>0</v>
          </cell>
        </row>
        <row r="343">
          <cell r="D343">
            <v>123.7</v>
          </cell>
          <cell r="E343">
            <v>-0.72231139646868892</v>
          </cell>
          <cell r="F343">
            <v>1.3934426229508245</v>
          </cell>
          <cell r="G343">
            <v>304.27193</v>
          </cell>
          <cell r="H343">
            <v>3.4707136074160427</v>
          </cell>
          <cell r="I343">
            <v>0.18737722786015265</v>
          </cell>
          <cell r="M343">
            <v>107.545</v>
          </cell>
          <cell r="S343">
            <v>171.994</v>
          </cell>
          <cell r="Y343">
            <v>-100000</v>
          </cell>
          <cell r="Z343">
            <v>-100000</v>
          </cell>
          <cell r="AA343">
            <v>0</v>
          </cell>
        </row>
        <row r="344">
          <cell r="D344">
            <v>123.3</v>
          </cell>
          <cell r="E344">
            <v>-1.2019230769230727</v>
          </cell>
          <cell r="F344">
            <v>-0.32336297493937849</v>
          </cell>
          <cell r="G344">
            <v>304.87225999999998</v>
          </cell>
          <cell r="H344">
            <v>3.290254882153687</v>
          </cell>
          <cell r="I344">
            <v>0.19730048710047132</v>
          </cell>
          <cell r="M344">
            <v>108.173</v>
          </cell>
          <cell r="S344">
            <v>172.75299999999999</v>
          </cell>
          <cell r="Y344">
            <v>-100000</v>
          </cell>
          <cell r="Z344">
            <v>-100000</v>
          </cell>
          <cell r="AA344">
            <v>0</v>
          </cell>
        </row>
        <row r="345">
          <cell r="D345">
            <v>124.2</v>
          </cell>
          <cell r="E345">
            <v>0.40420371867420091</v>
          </cell>
          <cell r="F345">
            <v>0.72992700729928028</v>
          </cell>
          <cell r="G345">
            <v>305.54255000000001</v>
          </cell>
          <cell r="H345">
            <v>3.1453150883484549</v>
          </cell>
          <cell r="I345">
            <v>0.21985929451240338</v>
          </cell>
          <cell r="M345">
            <v>107.89</v>
          </cell>
          <cell r="S345">
            <v>174.86099999999999</v>
          </cell>
          <cell r="Y345">
            <v>-100000</v>
          </cell>
          <cell r="Z345">
            <v>-100000</v>
          </cell>
          <cell r="AA345">
            <v>0</v>
          </cell>
        </row>
        <row r="346">
          <cell r="D346">
            <v>124.2</v>
          </cell>
          <cell r="E346">
            <v>0.72992700729928028</v>
          </cell>
          <cell r="F346">
            <v>0</v>
          </cell>
          <cell r="G346">
            <v>306.30108999999999</v>
          </cell>
          <cell r="H346">
            <v>3.0393852940411525</v>
          </cell>
          <cell r="I346">
            <v>0.24826002139473058</v>
          </cell>
          <cell r="M346">
            <v>108.35299999999999</v>
          </cell>
          <cell r="S346">
            <v>176.27699999999999</v>
          </cell>
          <cell r="Y346">
            <v>-100000</v>
          </cell>
          <cell r="Z346">
            <v>-100000</v>
          </cell>
          <cell r="AA346">
            <v>0</v>
          </cell>
        </row>
        <row r="347">
          <cell r="D347">
            <v>123.9</v>
          </cell>
          <cell r="E347">
            <v>2.5662251655629298</v>
          </cell>
          <cell r="F347">
            <v>-0.24154589371980784</v>
          </cell>
          <cell r="G347">
            <v>307.15181000000001</v>
          </cell>
          <cell r="H347">
            <v>2.9736530478513101</v>
          </cell>
          <cell r="I347">
            <v>0.27773978865044402</v>
          </cell>
          <cell r="M347">
            <v>108.79600000000001</v>
          </cell>
          <cell r="S347">
            <v>177.053</v>
          </cell>
          <cell r="Y347">
            <v>-100000</v>
          </cell>
          <cell r="Z347">
            <v>-100000</v>
          </cell>
          <cell r="AA347">
            <v>0</v>
          </cell>
        </row>
        <row r="348">
          <cell r="D348">
            <v>123.4</v>
          </cell>
          <cell r="E348">
            <v>2.4916943521594792</v>
          </cell>
          <cell r="F348">
            <v>-0.40355125100888234</v>
          </cell>
          <cell r="G348">
            <v>308.09658000000002</v>
          </cell>
          <cell r="H348">
            <v>2.9522219865682153</v>
          </cell>
          <cell r="I348">
            <v>0.30759056897629034</v>
          </cell>
          <cell r="M348">
            <v>109.465</v>
          </cell>
          <cell r="S348">
            <v>177.715</v>
          </cell>
          <cell r="Y348">
            <v>-100000</v>
          </cell>
          <cell r="Z348">
            <v>-100000</v>
          </cell>
          <cell r="AA348">
            <v>0</v>
          </cell>
        </row>
        <row r="349">
          <cell r="D349">
            <v>124.3</v>
          </cell>
          <cell r="E349">
            <v>1.6353229762878119</v>
          </cell>
          <cell r="F349">
            <v>0.72933549432738776</v>
          </cell>
          <cell r="G349">
            <v>309.12747000000002</v>
          </cell>
          <cell r="H349">
            <v>2.9786432411904817</v>
          </cell>
          <cell r="I349">
            <v>0.33459962457227377</v>
          </cell>
          <cell r="M349">
            <v>109.074</v>
          </cell>
          <cell r="S349">
            <v>179.846</v>
          </cell>
          <cell r="Y349">
            <v>-100000</v>
          </cell>
          <cell r="Z349">
            <v>-100000</v>
          </cell>
          <cell r="AA349">
            <v>0</v>
          </cell>
        </row>
        <row r="350">
          <cell r="D350">
            <v>124.6</v>
          </cell>
          <cell r="E350">
            <v>3.2311516155758113</v>
          </cell>
          <cell r="F350">
            <v>0.24135156878519748</v>
          </cell>
          <cell r="G350">
            <v>310.22428000000002</v>
          </cell>
          <cell r="H350">
            <v>3.0516342952515929</v>
          </cell>
          <cell r="I350">
            <v>0.35480832551051389</v>
          </cell>
          <cell r="M350">
            <v>109.751</v>
          </cell>
          <cell r="S350">
            <v>181.535</v>
          </cell>
          <cell r="Y350">
            <v>-100000</v>
          </cell>
          <cell r="Z350">
            <v>-100000</v>
          </cell>
          <cell r="AA350">
            <v>0</v>
          </cell>
        </row>
        <row r="351">
          <cell r="D351">
            <v>126.4</v>
          </cell>
          <cell r="E351">
            <v>4.2044517724649788</v>
          </cell>
          <cell r="F351">
            <v>1.4446227929374</v>
          </cell>
          <cell r="G351">
            <v>311.36241999999999</v>
          </cell>
          <cell r="H351">
            <v>3.1657791538556745</v>
          </cell>
          <cell r="I351">
            <v>0.36687650624895873</v>
          </cell>
          <cell r="M351">
            <v>110.57299999999999</v>
          </cell>
          <cell r="S351">
            <v>181.87299999999999</v>
          </cell>
          <cell r="Y351">
            <v>-100000</v>
          </cell>
          <cell r="Z351">
            <v>-100000</v>
          </cell>
          <cell r="AA351">
            <v>0</v>
          </cell>
        </row>
        <row r="352">
          <cell r="D352">
            <v>125.8</v>
          </cell>
          <cell r="E352">
            <v>3.1147540983606614</v>
          </cell>
          <cell r="F352">
            <v>-0.4746835443038</v>
          </cell>
          <cell r="G352">
            <v>312.50853000000001</v>
          </cell>
          <cell r="H352">
            <v>3.3095748733640962</v>
          </cell>
          <cell r="I352">
            <v>0.3680951606170213</v>
          </cell>
          <cell r="M352">
            <v>111.2</v>
          </cell>
          <cell r="S352">
            <v>183.29300000000001</v>
          </cell>
          <cell r="Y352">
            <v>-100000</v>
          </cell>
          <cell r="Z352">
            <v>-100000</v>
          </cell>
          <cell r="AA352">
            <v>0</v>
          </cell>
        </row>
        <row r="353">
          <cell r="D353">
            <v>126.6</v>
          </cell>
          <cell r="E353">
            <v>3.9408866995073843</v>
          </cell>
          <cell r="F353">
            <v>0.63593004769475492</v>
          </cell>
          <cell r="G353">
            <v>313.65436999999997</v>
          </cell>
          <cell r="H353">
            <v>3.4745009589855824</v>
          </cell>
          <cell r="I353">
            <v>0.36665879168160664</v>
          </cell>
          <cell r="M353">
            <v>111.86499999999999</v>
          </cell>
          <cell r="S353">
            <v>184.91200000000001</v>
          </cell>
          <cell r="Y353">
            <v>-100000</v>
          </cell>
          <cell r="Z353">
            <v>-100000</v>
          </cell>
          <cell r="AA353">
            <v>0</v>
          </cell>
        </row>
        <row r="354">
          <cell r="D354">
            <v>127.8</v>
          </cell>
          <cell r="E354">
            <v>4.7540983606557452</v>
          </cell>
          <cell r="F354">
            <v>0.94786729857820884</v>
          </cell>
          <cell r="G354">
            <v>314.77442000000002</v>
          </cell>
          <cell r="H354">
            <v>3.6455237859795098</v>
          </cell>
          <cell r="I354">
            <v>0.35709688980263277</v>
          </cell>
          <cell r="M354">
            <v>111.824</v>
          </cell>
          <cell r="S354">
            <v>186.08699999999999</v>
          </cell>
          <cell r="Y354">
            <v>-100000</v>
          </cell>
          <cell r="Z354">
            <v>-100000</v>
          </cell>
          <cell r="AA354">
            <v>0</v>
          </cell>
        </row>
        <row r="355">
          <cell r="D355">
            <v>126.9</v>
          </cell>
          <cell r="E355">
            <v>2.5869037995149613</v>
          </cell>
          <cell r="F355">
            <v>-0.70422535211266402</v>
          </cell>
          <cell r="G355">
            <v>315.85223000000002</v>
          </cell>
          <cell r="H355">
            <v>3.8059048036406251</v>
          </cell>
          <cell r="I355">
            <v>0.34240711173416649</v>
          </cell>
          <cell r="M355">
            <v>110.709</v>
          </cell>
          <cell r="S355">
            <v>187.339</v>
          </cell>
          <cell r="Y355">
            <v>-100000</v>
          </cell>
          <cell r="Z355">
            <v>-100000</v>
          </cell>
          <cell r="AA355">
            <v>0</v>
          </cell>
        </row>
        <row r="356">
          <cell r="D356">
            <v>125.9</v>
          </cell>
          <cell r="E356">
            <v>2.108678021086785</v>
          </cell>
          <cell r="F356">
            <v>-0.78802206461781044</v>
          </cell>
          <cell r="G356">
            <v>316.87824000000001</v>
          </cell>
          <cell r="H356">
            <v>3.9380362122811707</v>
          </cell>
          <cell r="I356">
            <v>0.32483861203069786</v>
          </cell>
          <cell r="M356">
            <v>110.01</v>
          </cell>
          <cell r="S356">
            <v>188.387</v>
          </cell>
          <cell r="Y356">
            <v>-100000</v>
          </cell>
          <cell r="Z356">
            <v>-100000</v>
          </cell>
          <cell r="AA356">
            <v>0</v>
          </cell>
        </row>
        <row r="357">
          <cell r="D357">
            <v>126.2</v>
          </cell>
          <cell r="E357">
            <v>1.6103059581320522</v>
          </cell>
          <cell r="F357">
            <v>0.23828435266084469</v>
          </cell>
          <cell r="G357">
            <v>317.84877</v>
          </cell>
          <cell r="H357">
            <v>4.0276616137425059</v>
          </cell>
          <cell r="I357">
            <v>0.30627852515212606</v>
          </cell>
          <cell r="M357">
            <v>110.068</v>
          </cell>
          <cell r="S357">
            <v>190.303</v>
          </cell>
          <cell r="Y357">
            <v>-100000</v>
          </cell>
          <cell r="Z357">
            <v>-100000</v>
          </cell>
          <cell r="AA357">
            <v>0</v>
          </cell>
        </row>
        <row r="358">
          <cell r="D358">
            <v>126.5</v>
          </cell>
          <cell r="E358">
            <v>1.8518518518518601</v>
          </cell>
          <cell r="F358">
            <v>0.23771790808240212</v>
          </cell>
          <cell r="G358">
            <v>318.76127000000002</v>
          </cell>
          <cell r="H358">
            <v>4.067951570136441</v>
          </cell>
          <cell r="I358">
            <v>0.28708621398787493</v>
          </cell>
          <cell r="M358">
            <v>110.631</v>
          </cell>
          <cell r="S358">
            <v>189.93600000000001</v>
          </cell>
          <cell r="Y358">
            <v>-100000</v>
          </cell>
          <cell r="Z358">
            <v>-100000</v>
          </cell>
          <cell r="AA358">
            <v>0</v>
          </cell>
        </row>
        <row r="359">
          <cell r="D359">
            <v>126.3</v>
          </cell>
          <cell r="E359">
            <v>1.937046004842613</v>
          </cell>
          <cell r="F359">
            <v>-0.15810276679841806</v>
          </cell>
          <cell r="G359">
            <v>319.61727999999999</v>
          </cell>
          <cell r="H359">
            <v>4.0584068184393862</v>
          </cell>
          <cell r="I359">
            <v>0.26854266203668598</v>
          </cell>
          <cell r="M359">
            <v>111.001</v>
          </cell>
          <cell r="S359">
            <v>189.804</v>
          </cell>
          <cell r="Y359">
            <v>-100000</v>
          </cell>
          <cell r="Z359">
            <v>-100000</v>
          </cell>
          <cell r="AA359">
            <v>0</v>
          </cell>
        </row>
        <row r="360">
          <cell r="D360">
            <v>125.9</v>
          </cell>
          <cell r="E360">
            <v>2.0259319286871857</v>
          </cell>
          <cell r="F360">
            <v>-0.31670625494852889</v>
          </cell>
          <cell r="G360">
            <v>320.41748000000001</v>
          </cell>
          <cell r="H360">
            <v>3.999038223663498</v>
          </cell>
          <cell r="I360">
            <v>0.25036193287171216</v>
          </cell>
          <cell r="M360">
            <v>111.479</v>
          </cell>
          <cell r="S360">
            <v>191.4</v>
          </cell>
          <cell r="Y360">
            <v>-100000</v>
          </cell>
          <cell r="Z360">
            <v>-100000</v>
          </cell>
          <cell r="AA360">
            <v>0</v>
          </cell>
        </row>
        <row r="361">
          <cell r="D361">
            <v>124.8</v>
          </cell>
          <cell r="E361">
            <v>0.4022526146419958</v>
          </cell>
          <cell r="F361">
            <v>-0.87370929308976386</v>
          </cell>
          <cell r="G361">
            <v>321.15449000000001</v>
          </cell>
          <cell r="H361">
            <v>3.8906345010360832</v>
          </cell>
          <cell r="I361">
            <v>0.23001554097485943</v>
          </cell>
          <cell r="M361">
            <v>111.373</v>
          </cell>
          <cell r="S361">
            <v>192.71700000000001</v>
          </cell>
          <cell r="Y361">
            <v>-100000</v>
          </cell>
          <cell r="Z361">
            <v>-100000</v>
          </cell>
          <cell r="AA361">
            <v>0</v>
          </cell>
        </row>
        <row r="362">
          <cell r="D362">
            <v>123.2</v>
          </cell>
          <cell r="E362">
            <v>-1.1235955056179692</v>
          </cell>
          <cell r="F362">
            <v>-1.2820512820512775</v>
          </cell>
          <cell r="G362">
            <v>321.81031999999999</v>
          </cell>
          <cell r="H362">
            <v>3.7347302409727501</v>
          </cell>
          <cell r="I362">
            <v>0.20421012952362982</v>
          </cell>
          <cell r="M362">
            <v>111.30200000000001</v>
          </cell>
          <cell r="S362">
            <v>192.53800000000001</v>
          </cell>
          <cell r="Y362">
            <v>-100000</v>
          </cell>
          <cell r="Z362">
            <v>-100000</v>
          </cell>
          <cell r="AA362">
            <v>0</v>
          </cell>
        </row>
        <row r="363">
          <cell r="D363">
            <v>122.7</v>
          </cell>
          <cell r="E363">
            <v>-2.9272151898734222</v>
          </cell>
          <cell r="F363">
            <v>-0.40584415584415945</v>
          </cell>
          <cell r="G363">
            <v>322.34787</v>
          </cell>
          <cell r="H363">
            <v>3.5281875057368906</v>
          </cell>
          <cell r="I363">
            <v>0.16703939140298996</v>
          </cell>
          <cell r="M363">
            <v>110.194</v>
          </cell>
          <cell r="S363">
            <v>189.292</v>
          </cell>
          <cell r="Y363">
            <v>-100000</v>
          </cell>
          <cell r="Z363">
            <v>-100000</v>
          </cell>
          <cell r="AA363">
            <v>0</v>
          </cell>
        </row>
        <row r="364">
          <cell r="D364">
            <v>123.9</v>
          </cell>
          <cell r="E364">
            <v>-1.5103338632750374</v>
          </cell>
          <cell r="F364">
            <v>0.97799511002445438</v>
          </cell>
          <cell r="G364">
            <v>322.73824000000002</v>
          </cell>
          <cell r="H364">
            <v>3.2734178487864085</v>
          </cell>
          <cell r="I364">
            <v>0.12110208762974306</v>
          </cell>
          <cell r="M364">
            <v>109.373</v>
          </cell>
          <cell r="S364">
            <v>187.75299999999999</v>
          </cell>
          <cell r="Y364">
            <v>-100000</v>
          </cell>
          <cell r="Z364">
            <v>-100000</v>
          </cell>
          <cell r="AA364">
            <v>0</v>
          </cell>
        </row>
        <row r="365">
          <cell r="D365">
            <v>121.3</v>
          </cell>
          <cell r="E365">
            <v>-4.1864139020537099</v>
          </cell>
          <cell r="F365">
            <v>-2.0984665052461771</v>
          </cell>
          <cell r="G365">
            <v>322.96118000000001</v>
          </cell>
          <cell r="H365">
            <v>2.9672183429167776</v>
          </cell>
          <cell r="I365">
            <v>6.9077652527327338E-2</v>
          </cell>
          <cell r="M365">
            <v>109.32299999999999</v>
          </cell>
          <cell r="S365">
            <v>187.24799999999999</v>
          </cell>
          <cell r="Y365">
            <v>-100000</v>
          </cell>
          <cell r="Z365">
            <v>-100000</v>
          </cell>
          <cell r="AA365">
            <v>0</v>
          </cell>
        </row>
        <row r="366">
          <cell r="D366">
            <v>120.1</v>
          </cell>
          <cell r="E366">
            <v>-6.0250391236306715</v>
          </cell>
          <cell r="F366">
            <v>-0.98928276999176168</v>
          </cell>
          <cell r="G366">
            <v>323.00504000000001</v>
          </cell>
          <cell r="H366">
            <v>2.6147677438338235</v>
          </cell>
          <cell r="I366">
            <v>1.3580579560668049E-2</v>
          </cell>
          <cell r="M366">
            <v>109.099</v>
          </cell>
          <cell r="S366">
            <v>186.33199999999999</v>
          </cell>
          <cell r="Y366">
            <v>-100000</v>
          </cell>
          <cell r="Z366">
            <v>-100000</v>
          </cell>
          <cell r="AA366">
            <v>0</v>
          </cell>
        </row>
        <row r="367">
          <cell r="D367">
            <v>118.8</v>
          </cell>
          <cell r="E367">
            <v>-6.3829787234042641</v>
          </cell>
          <cell r="F367">
            <v>-1.0824313072439584</v>
          </cell>
          <cell r="G367">
            <v>322.87162000000001</v>
          </cell>
          <cell r="H367">
            <v>2.2223651864037741</v>
          </cell>
          <cell r="I367">
            <v>-4.1305857023155035E-2</v>
          </cell>
          <cell r="M367">
            <v>109.193</v>
          </cell>
          <cell r="S367">
            <v>186.048</v>
          </cell>
          <cell r="Y367">
            <v>100000</v>
          </cell>
          <cell r="Z367">
            <v>100000</v>
          </cell>
          <cell r="AA367">
            <v>0</v>
          </cell>
        </row>
        <row r="368">
          <cell r="D368">
            <v>119.8</v>
          </cell>
          <cell r="E368">
            <v>-4.8451151707704643</v>
          </cell>
          <cell r="F368">
            <v>0.84175084175084347</v>
          </cell>
          <cell r="G368">
            <v>322.57080999999999</v>
          </cell>
          <cell r="H368">
            <v>1.7964534264012455</v>
          </cell>
          <cell r="I368">
            <v>-9.3167061261067996E-2</v>
          </cell>
          <cell r="M368">
            <v>109.47199999999999</v>
          </cell>
          <cell r="S368">
            <v>185.721</v>
          </cell>
          <cell r="Y368">
            <v>100000</v>
          </cell>
          <cell r="Z368">
            <v>100000</v>
          </cell>
          <cell r="AA368">
            <v>0</v>
          </cell>
        </row>
        <row r="369">
          <cell r="D369">
            <v>118.9</v>
          </cell>
          <cell r="E369">
            <v>-5.7844690966719519</v>
          </cell>
          <cell r="F369">
            <v>-0.75125208681134925</v>
          </cell>
          <cell r="G369">
            <v>322.12409000000002</v>
          </cell>
          <cell r="H369">
            <v>1.3450799259031365</v>
          </cell>
          <cell r="I369">
            <v>-0.13848742234301437</v>
          </cell>
          <cell r="M369">
            <v>109.285</v>
          </cell>
          <cell r="S369">
            <v>185.11199999999999</v>
          </cell>
          <cell r="Y369">
            <v>100000</v>
          </cell>
          <cell r="Z369">
            <v>100000</v>
          </cell>
          <cell r="AA369">
            <v>0</v>
          </cell>
        </row>
        <row r="370">
          <cell r="D370">
            <v>118.6</v>
          </cell>
          <cell r="E370">
            <v>-6.2450592885375578</v>
          </cell>
          <cell r="F370">
            <v>-0.2523128679562725</v>
          </cell>
          <cell r="G370">
            <v>321.54980999999998</v>
          </cell>
          <cell r="H370">
            <v>0.87480514806581589</v>
          </cell>
          <cell r="I370">
            <v>-0.17827912218550956</v>
          </cell>
          <cell r="M370">
            <v>108.755</v>
          </cell>
          <cell r="S370">
            <v>184.98699999999999</v>
          </cell>
          <cell r="Y370">
            <v>100000</v>
          </cell>
          <cell r="Z370">
            <v>100000</v>
          </cell>
          <cell r="AA370">
            <v>0</v>
          </cell>
        </row>
        <row r="371">
          <cell r="D371">
            <v>119.6</v>
          </cell>
          <cell r="E371">
            <v>-5.3048297703879648</v>
          </cell>
          <cell r="F371">
            <v>0.84317032040472917</v>
          </cell>
          <cell r="G371">
            <v>320.87031999999999</v>
          </cell>
          <cell r="H371">
            <v>0.3920438844858376</v>
          </cell>
          <cell r="I371">
            <v>-0.21131718286506729</v>
          </cell>
          <cell r="M371">
            <v>108.759</v>
          </cell>
          <cell r="S371">
            <v>184.29</v>
          </cell>
          <cell r="Y371">
            <v>100000</v>
          </cell>
          <cell r="Z371">
            <v>100000</v>
          </cell>
          <cell r="AA371">
            <v>0</v>
          </cell>
        </row>
        <row r="372">
          <cell r="D372">
            <v>114.8</v>
          </cell>
          <cell r="E372">
            <v>-8.816521048451154</v>
          </cell>
          <cell r="F372">
            <v>-4.013377926421402</v>
          </cell>
          <cell r="G372">
            <v>320.10212000000001</v>
          </cell>
          <cell r="H372">
            <v>-9.8421596724374005E-2</v>
          </cell>
          <cell r="I372">
            <v>-0.23941136095104731</v>
          </cell>
          <cell r="M372">
            <v>108.096</v>
          </cell>
          <cell r="S372">
            <v>183.44</v>
          </cell>
          <cell r="Y372">
            <v>100000</v>
          </cell>
          <cell r="Z372">
            <v>100000</v>
          </cell>
          <cell r="AA372">
            <v>0</v>
          </cell>
        </row>
        <row r="373">
          <cell r="D373">
            <v>113.6</v>
          </cell>
          <cell r="E373">
            <v>-8.9743589743589762</v>
          </cell>
          <cell r="F373">
            <v>-1.0452961672473893</v>
          </cell>
          <cell r="G373">
            <v>319.28066000000001</v>
          </cell>
          <cell r="H373">
            <v>-0.58346685422333566</v>
          </cell>
          <cell r="I373">
            <v>-0.256624354752788</v>
          </cell>
          <cell r="M373">
            <v>107.05</v>
          </cell>
          <cell r="S373">
            <v>183.31800000000001</v>
          </cell>
          <cell r="Y373">
            <v>100000</v>
          </cell>
          <cell r="Z373">
            <v>100000</v>
          </cell>
          <cell r="AA373">
            <v>0</v>
          </cell>
        </row>
        <row r="374">
          <cell r="D374">
            <v>114.9</v>
          </cell>
          <cell r="E374">
            <v>-6.7370129870129798</v>
          </cell>
          <cell r="F374">
            <v>1.1443661971830998</v>
          </cell>
          <cell r="G374">
            <v>318.45666</v>
          </cell>
          <cell r="H374">
            <v>-1.0421231985350832</v>
          </cell>
          <cell r="I374">
            <v>-0.25808014804279411</v>
          </cell>
          <cell r="M374">
            <v>106.789</v>
          </cell>
          <cell r="S374">
            <v>182.57900000000001</v>
          </cell>
          <cell r="Y374">
            <v>100000</v>
          </cell>
          <cell r="Z374">
            <v>100000</v>
          </cell>
          <cell r="AA374">
            <v>0</v>
          </cell>
        </row>
        <row r="375">
          <cell r="D375">
            <v>114.3</v>
          </cell>
          <cell r="E375">
            <v>-6.8459657701711585</v>
          </cell>
          <cell r="F375">
            <v>-0.52219321148825326</v>
          </cell>
          <cell r="G375">
            <v>317.67894999999999</v>
          </cell>
          <cell r="H375">
            <v>-1.4484103772734791</v>
          </cell>
          <cell r="I375">
            <v>-0.24421219515396997</v>
          </cell>
          <cell r="M375">
            <v>106.67700000000001</v>
          </cell>
          <cell r="S375">
            <v>181.38499999999999</v>
          </cell>
          <cell r="Y375">
            <v>-100000</v>
          </cell>
          <cell r="Z375">
            <v>100000</v>
          </cell>
          <cell r="AA375">
            <v>0</v>
          </cell>
        </row>
        <row r="376">
          <cell r="D376">
            <v>115.5</v>
          </cell>
          <cell r="E376">
            <v>-6.7796610169491567</v>
          </cell>
          <cell r="F376">
            <v>1.049868766404205</v>
          </cell>
          <cell r="G376">
            <v>316.99230999999997</v>
          </cell>
          <cell r="H376">
            <v>-1.7803685116458579</v>
          </cell>
          <cell r="I376">
            <v>-0.21614274411320133</v>
          </cell>
          <cell r="M376">
            <v>106.928</v>
          </cell>
          <cell r="S376">
            <v>180.75800000000001</v>
          </cell>
          <cell r="Y376">
            <v>-100000</v>
          </cell>
          <cell r="Z376">
            <v>100000</v>
          </cell>
          <cell r="AA376">
            <v>0</v>
          </cell>
        </row>
        <row r="377">
          <cell r="D377">
            <v>114.7</v>
          </cell>
          <cell r="E377">
            <v>-5.4410552349546499</v>
          </cell>
          <cell r="F377">
            <v>-0.69264069264068917</v>
          </cell>
          <cell r="G377">
            <v>316.42257000000001</v>
          </cell>
          <cell r="H377">
            <v>-2.0245807870778787</v>
          </cell>
          <cell r="I377">
            <v>-0.17973306671066336</v>
          </cell>
          <cell r="M377">
            <v>107.123</v>
          </cell>
          <cell r="S377">
            <v>181.88300000000001</v>
          </cell>
          <cell r="Y377">
            <v>-100000</v>
          </cell>
          <cell r="Z377">
            <v>100000</v>
          </cell>
          <cell r="AA377">
            <v>0</v>
          </cell>
        </row>
        <row r="378">
          <cell r="D378">
            <v>115.3</v>
          </cell>
          <cell r="E378">
            <v>-3.9966694421315507</v>
          </cell>
          <cell r="F378">
            <v>0.52310374891020306</v>
          </cell>
          <cell r="G378">
            <v>315.97764999999998</v>
          </cell>
          <cell r="H378">
            <v>-2.1756285908108519</v>
          </cell>
          <cell r="I378">
            <v>-0.14060943882733268</v>
          </cell>
          <cell r="M378">
            <v>107.626</v>
          </cell>
          <cell r="S378">
            <v>183.05199999999999</v>
          </cell>
          <cell r="Y378">
            <v>-100000</v>
          </cell>
          <cell r="Z378">
            <v>100000</v>
          </cell>
          <cell r="AA378">
            <v>0</v>
          </cell>
        </row>
        <row r="379">
          <cell r="D379">
            <v>115.9</v>
          </cell>
          <cell r="E379">
            <v>-2.4410774410774327</v>
          </cell>
          <cell r="F379">
            <v>0.52038161318301857</v>
          </cell>
          <cell r="G379">
            <v>315.64474000000001</v>
          </cell>
          <cell r="H379">
            <v>-2.2383137917169615</v>
          </cell>
          <cell r="I379">
            <v>-0.10535871761815363</v>
          </cell>
          <cell r="M379">
            <v>108.152</v>
          </cell>
          <cell r="S379">
            <v>184.15899999999999</v>
          </cell>
          <cell r="Y379">
            <v>-100000</v>
          </cell>
          <cell r="Z379">
            <v>100000</v>
          </cell>
          <cell r="AA379">
            <v>0</v>
          </cell>
        </row>
        <row r="380">
          <cell r="D380">
            <v>115.8</v>
          </cell>
          <cell r="E380">
            <v>-3.3388981636060078</v>
          </cell>
          <cell r="F380">
            <v>-8.6281276962907327E-2</v>
          </cell>
          <cell r="G380">
            <v>315.40395000000001</v>
          </cell>
          <cell r="H380">
            <v>-2.2217943402876417</v>
          </cell>
          <cell r="I380">
            <v>-7.6285129921693784E-2</v>
          </cell>
          <cell r="M380">
            <v>108.13</v>
          </cell>
          <cell r="S380">
            <v>184.464</v>
          </cell>
          <cell r="Y380">
            <v>-100000</v>
          </cell>
          <cell r="Z380">
            <v>100000</v>
          </cell>
          <cell r="AA380">
            <v>0</v>
          </cell>
        </row>
        <row r="381">
          <cell r="D381">
            <v>115.5</v>
          </cell>
          <cell r="E381">
            <v>-2.8595458368376847</v>
          </cell>
          <cell r="F381">
            <v>-0.25906735751295429</v>
          </cell>
          <cell r="G381">
            <v>315.22573</v>
          </cell>
          <cell r="H381">
            <v>-2.1415225418254247</v>
          </cell>
          <cell r="I381">
            <v>-5.6505316436272768E-2</v>
          </cell>
          <cell r="M381">
            <v>107.571</v>
          </cell>
          <cell r="S381">
            <v>183.83600000000001</v>
          </cell>
          <cell r="Y381">
            <v>-100000</v>
          </cell>
          <cell r="Z381">
            <v>100000</v>
          </cell>
          <cell r="AA381">
            <v>0</v>
          </cell>
        </row>
        <row r="382">
          <cell r="D382">
            <v>113.3</v>
          </cell>
          <cell r="E382">
            <v>-4.4688026981450246</v>
          </cell>
          <cell r="F382">
            <v>-1.9047619047619091</v>
          </cell>
          <cell r="G382">
            <v>315.10032999999999</v>
          </cell>
          <cell r="H382">
            <v>-2.0057483473555737</v>
          </cell>
          <cell r="I382">
            <v>-3.9781016606743602E-2</v>
          </cell>
          <cell r="M382">
            <v>107.13800000000001</v>
          </cell>
          <cell r="S382">
            <v>183.78899999999999</v>
          </cell>
          <cell r="Y382">
            <v>-100000</v>
          </cell>
          <cell r="Z382">
            <v>100000</v>
          </cell>
          <cell r="AA382">
            <v>0</v>
          </cell>
        </row>
        <row r="383">
          <cell r="D383">
            <v>113.8</v>
          </cell>
          <cell r="E383">
            <v>-4.8494983277591945</v>
          </cell>
          <cell r="F383">
            <v>0.44130626654899086</v>
          </cell>
          <cell r="G383">
            <v>315.02028999999999</v>
          </cell>
          <cell r="H383">
            <v>-1.8231757926379766</v>
          </cell>
          <cell r="I383">
            <v>-2.54014332514374E-2</v>
          </cell>
          <cell r="M383">
            <v>107.038</v>
          </cell>
          <cell r="S383">
            <v>182.46600000000001</v>
          </cell>
          <cell r="Y383">
            <v>-100000</v>
          </cell>
          <cell r="Z383">
            <v>100000</v>
          </cell>
          <cell r="AA383">
            <v>0</v>
          </cell>
        </row>
        <row r="384">
          <cell r="D384">
            <v>112</v>
          </cell>
          <cell r="E384">
            <v>-2.4390243902439046</v>
          </cell>
          <cell r="F384">
            <v>-1.5817223198594021</v>
          </cell>
          <cell r="G384">
            <v>314.97408000000001</v>
          </cell>
          <cell r="H384">
            <v>-1.6020012613474743</v>
          </cell>
          <cell r="I384">
            <v>-1.4668896406633269E-2</v>
          </cell>
          <cell r="M384">
            <v>106.69</v>
          </cell>
          <cell r="S384">
            <v>183.35300000000001</v>
          </cell>
          <cell r="Y384">
            <v>-100000</v>
          </cell>
          <cell r="Z384">
            <v>100000</v>
          </cell>
          <cell r="AA384">
            <v>0</v>
          </cell>
        </row>
        <row r="385">
          <cell r="D385">
            <v>111.8</v>
          </cell>
          <cell r="E385">
            <v>-1.5845070422535135</v>
          </cell>
          <cell r="F385">
            <v>-0.17857142857142794</v>
          </cell>
          <cell r="G385">
            <v>314.95157999999998</v>
          </cell>
          <cell r="H385">
            <v>-1.3558854457391911</v>
          </cell>
          <cell r="I385">
            <v>-7.1434449463336769E-3</v>
          </cell>
          <cell r="M385">
            <v>106.22799999999999</v>
          </cell>
          <cell r="S385">
            <v>183.97900000000001</v>
          </cell>
          <cell r="Y385">
            <v>-100000</v>
          </cell>
          <cell r="Z385">
            <v>100000</v>
          </cell>
          <cell r="AA385">
            <v>0</v>
          </cell>
        </row>
        <row r="386">
          <cell r="D386">
            <v>112.6</v>
          </cell>
          <cell r="E386">
            <v>-2.0017406440383079</v>
          </cell>
          <cell r="F386">
            <v>0.71556350626118537</v>
          </cell>
          <cell r="G386">
            <v>314.93981000000002</v>
          </cell>
          <cell r="H386">
            <v>-1.1043417964629709</v>
          </cell>
          <cell r="I386">
            <v>-3.7370823794402597E-3</v>
          </cell>
          <cell r="M386">
            <v>105.965</v>
          </cell>
          <cell r="S386">
            <v>185.637</v>
          </cell>
          <cell r="Y386">
            <v>-100000</v>
          </cell>
          <cell r="Z386">
            <v>100000</v>
          </cell>
          <cell r="AA386">
            <v>0</v>
          </cell>
        </row>
        <row r="387">
          <cell r="D387">
            <v>112.4</v>
          </cell>
          <cell r="E387">
            <v>-1.6622922134733042</v>
          </cell>
          <cell r="F387">
            <v>-0.17761989342804929</v>
          </cell>
          <cell r="G387">
            <v>314.92862000000002</v>
          </cell>
          <cell r="H387">
            <v>-0.8657577091588764</v>
          </cell>
          <cell r="I387">
            <v>-3.5530598687993908E-3</v>
          </cell>
          <cell r="M387">
            <v>106.24</v>
          </cell>
          <cell r="S387">
            <v>184.22399999999999</v>
          </cell>
          <cell r="Y387">
            <v>-100000</v>
          </cell>
          <cell r="Z387">
            <v>100000</v>
          </cell>
          <cell r="AA387">
            <v>0</v>
          </cell>
        </row>
        <row r="388">
          <cell r="D388">
            <v>113.3</v>
          </cell>
          <cell r="E388">
            <v>-1.9047619047619091</v>
          </cell>
          <cell r="F388">
            <v>0.80071174377223109</v>
          </cell>
          <cell r="G388">
            <v>314.91028</v>
          </cell>
          <cell r="H388">
            <v>-0.65680773139259463</v>
          </cell>
          <cell r="I388">
            <v>-5.8235418552987639E-3</v>
          </cell>
          <cell r="M388" t="e">
            <v>#N/A</v>
          </cell>
          <cell r="S388" t="e">
            <v>#N/A</v>
          </cell>
          <cell r="Y388">
            <v>-100000</v>
          </cell>
          <cell r="Z388">
            <v>-100000</v>
          </cell>
          <cell r="AA388">
            <v>0</v>
          </cell>
        </row>
        <row r="389">
          <cell r="D389">
            <v>112.2</v>
          </cell>
          <cell r="E389">
            <v>-2.1795989537925053</v>
          </cell>
          <cell r="F389">
            <v>-0.97087378640776656</v>
          </cell>
          <cell r="G389">
            <v>314.88760000000002</v>
          </cell>
          <cell r="H389">
            <v>-0.48510129982194394</v>
          </cell>
          <cell r="I389">
            <v>-7.2020513271153774E-3</v>
          </cell>
          <cell r="M389" t="e">
            <v>#N/A</v>
          </cell>
          <cell r="S389" t="e">
            <v>#N/A</v>
          </cell>
          <cell r="Y389">
            <v>-100000</v>
          </cell>
          <cell r="Z389">
            <v>-100000</v>
          </cell>
          <cell r="AA389">
            <v>0</v>
          </cell>
        </row>
        <row r="390">
          <cell r="D390">
            <v>111.8</v>
          </cell>
          <cell r="E390">
            <v>-3.0355594102341676</v>
          </cell>
          <cell r="F390">
            <v>-0.35650623885918886</v>
          </cell>
          <cell r="G390">
            <v>314.87063000000001</v>
          </cell>
          <cell r="H390">
            <v>-0.35034756413941937</v>
          </cell>
          <cell r="I390">
            <v>-5.3892245995168508E-3</v>
          </cell>
          <cell r="M390" t="e">
            <v>#N/A</v>
          </cell>
          <cell r="S390" t="e">
            <v>#N/A</v>
          </cell>
          <cell r="Y390">
            <v>-100000</v>
          </cell>
          <cell r="Z390">
            <v>-100000</v>
          </cell>
          <cell r="AA390">
            <v>0</v>
          </cell>
        </row>
        <row r="391">
          <cell r="D391">
            <v>112.6</v>
          </cell>
          <cell r="E391">
            <v>-2.8472821397756753</v>
          </cell>
          <cell r="F391">
            <v>0.71556350626118537</v>
          </cell>
          <cell r="G391">
            <v>314.86234999999999</v>
          </cell>
          <cell r="H391">
            <v>-0.2478704381387864</v>
          </cell>
          <cell r="I391">
            <v>-2.6296514222368117E-3</v>
          </cell>
          <cell r="M391" t="e">
            <v>#N/A</v>
          </cell>
          <cell r="S391" t="e">
            <v>#N/A</v>
          </cell>
          <cell r="Y391">
            <v>-100000</v>
          </cell>
          <cell r="Z391">
            <v>-100000</v>
          </cell>
          <cell r="AA391">
            <v>0</v>
          </cell>
        </row>
        <row r="392">
          <cell r="D392">
            <v>114</v>
          </cell>
          <cell r="E392">
            <v>-1.5544041450777146</v>
          </cell>
          <cell r="F392">
            <v>1.243339253996445</v>
          </cell>
          <cell r="G392">
            <v>314.87322999999998</v>
          </cell>
          <cell r="H392">
            <v>-0.16826675759769039</v>
          </cell>
          <cell r="I392">
            <v>3.4554782430973319E-3</v>
          </cell>
          <cell r="M392" t="e">
            <v>#N/A</v>
          </cell>
          <cell r="S392" t="e">
            <v>#N/A</v>
          </cell>
          <cell r="Y392">
            <v>-100000</v>
          </cell>
          <cell r="Z392">
            <v>-100000</v>
          </cell>
          <cell r="AA392">
            <v>0</v>
          </cell>
        </row>
        <row r="393">
          <cell r="D393">
            <v>113.6</v>
          </cell>
          <cell r="E393">
            <v>-1.6450216450216493</v>
          </cell>
          <cell r="F393">
            <v>-0.35087719298245723</v>
          </cell>
          <cell r="G393">
            <v>314.90082000000001</v>
          </cell>
          <cell r="H393">
            <v>-0.1030721699018633</v>
          </cell>
          <cell r="I393">
            <v>8.7622564801881353E-3</v>
          </cell>
          <cell r="M393" t="e">
            <v>#N/A</v>
          </cell>
          <cell r="S393" t="e">
            <v>#N/A</v>
          </cell>
          <cell r="Y393">
            <v>-100000</v>
          </cell>
          <cell r="Z393">
            <v>-100000</v>
          </cell>
          <cell r="AA393">
            <v>0</v>
          </cell>
        </row>
        <row r="394">
          <cell r="D394" t="e">
            <v>#N/A</v>
          </cell>
          <cell r="E394" t="e">
            <v>#N/A</v>
          </cell>
          <cell r="F394" t="e">
            <v>#N/A</v>
          </cell>
          <cell r="G394">
            <v>314.95515999999998</v>
          </cell>
          <cell r="H394">
            <v>-4.6071040293738097E-2</v>
          </cell>
          <cell r="I394">
            <v>1.7256226897077731E-2</v>
          </cell>
          <cell r="M394" t="e">
            <v>#N/A</v>
          </cell>
          <cell r="S394" t="e">
            <v>#N/A</v>
          </cell>
          <cell r="Y394">
            <v>-100000</v>
          </cell>
          <cell r="Z394">
            <v>-100000</v>
          </cell>
          <cell r="AA394">
            <v>0</v>
          </cell>
        </row>
        <row r="395">
          <cell r="D395" t="e">
            <v>#N/A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M395" t="e">
            <v>#N/A</v>
          </cell>
          <cell r="S395" t="e">
            <v>#N/A</v>
          </cell>
          <cell r="Y395">
            <v>-100000</v>
          </cell>
          <cell r="Z395">
            <v>-100000</v>
          </cell>
          <cell r="AA395">
            <v>0</v>
          </cell>
        </row>
        <row r="396">
          <cell r="D396" t="e">
            <v>#N/A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M396" t="e">
            <v>#N/A</v>
          </cell>
          <cell r="S396" t="e">
            <v>#N/A</v>
          </cell>
          <cell r="Y396">
            <v>-100000</v>
          </cell>
          <cell r="Z396">
            <v>-100000</v>
          </cell>
          <cell r="AA396">
            <v>0</v>
          </cell>
        </row>
        <row r="397">
          <cell r="D397" t="e">
            <v>#N/A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M397" t="e">
            <v>#N/A</v>
          </cell>
          <cell r="S397" t="e">
            <v>#N/A</v>
          </cell>
          <cell r="Y397">
            <v>-100000</v>
          </cell>
          <cell r="Z397">
            <v>-100000</v>
          </cell>
          <cell r="AA397">
            <v>0</v>
          </cell>
        </row>
        <row r="398">
          <cell r="D398" t="e">
            <v>#N/A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M398" t="e">
            <v>#N/A</v>
          </cell>
          <cell r="S398" t="e">
            <v>#N/A</v>
          </cell>
          <cell r="Y398">
            <v>-100000</v>
          </cell>
          <cell r="Z398">
            <v>-100000</v>
          </cell>
          <cell r="AA398">
            <v>0</v>
          </cell>
        </row>
        <row r="399">
          <cell r="D399" t="e">
            <v>#N/A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M399" t="e">
            <v>#N/A</v>
          </cell>
          <cell r="S399" t="e">
            <v>#N/A</v>
          </cell>
          <cell r="Y399">
            <v>-100000</v>
          </cell>
          <cell r="Z399">
            <v>-100000</v>
          </cell>
          <cell r="AA3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  <cell r="BC1" t="str">
            <v>Construction Related Manufacturing</v>
          </cell>
          <cell r="BG1" t="str">
            <v>Hitech</v>
          </cell>
          <cell r="BO1" t="str">
            <v>Professional Services</v>
          </cell>
          <cell r="BV1" t="str">
            <v>Government</v>
          </cell>
        </row>
        <row r="2">
          <cell r="AZ2" t="str">
            <v>Construction of Buildings</v>
          </cell>
          <cell r="BA2" t="str">
            <v>Heavy &amp; Civil Engineering</v>
          </cell>
          <cell r="BB2" t="str">
            <v>Specialty Trade Contractors</v>
          </cell>
          <cell r="BC2" t="str">
            <v>Wood Product Manufacturing</v>
          </cell>
          <cell r="BD2" t="str">
            <v>Nonmetallic Mineral Product</v>
          </cell>
          <cell r="BE2" t="str">
            <v>Fabricated Metal Product</v>
          </cell>
          <cell r="BF2" t="str">
            <v>Furniture &amp; Related Product</v>
          </cell>
          <cell r="BG2" t="str">
            <v>Computer &amp; Peripheral Equipment</v>
          </cell>
          <cell r="BH2" t="str">
            <v>Communications Equipment</v>
          </cell>
          <cell r="BI2" t="str">
            <v>Semiconductor &amp; Other</v>
          </cell>
          <cell r="BK2" t="str">
            <v>Wholesale Trade</v>
          </cell>
          <cell r="BL2" t="str">
            <v>Retail Trade</v>
          </cell>
          <cell r="BM2" t="str">
            <v>Transportation &amp; Warehousing</v>
          </cell>
          <cell r="BN2" t="str">
            <v>FIRE</v>
          </cell>
          <cell r="BO2" t="str">
            <v>Professional, Scientific &amp; Tech</v>
          </cell>
          <cell r="BP2" t="str">
            <v>Admin &amp; Waste Management</v>
          </cell>
          <cell r="BQ2" t="str">
            <v>Employment Services</v>
          </cell>
          <cell r="BS2" t="str">
            <v>Health Care &amp; Social Assistance</v>
          </cell>
          <cell r="BT2" t="str">
            <v>Arts, Entertainment &amp; Recreation</v>
          </cell>
          <cell r="BV2" t="str">
            <v>Federal</v>
          </cell>
          <cell r="BW2" t="str">
            <v>State</v>
          </cell>
          <cell r="BX2" t="str">
            <v>Local</v>
          </cell>
          <cell r="BY2" t="str">
            <v>Natural Resources &amp; Mining</v>
          </cell>
          <cell r="CS2" t="str">
            <v>Hitech</v>
          </cell>
        </row>
        <row r="3">
          <cell r="AZ3" t="str">
            <v>Construction</v>
          </cell>
          <cell r="BA3" t="str">
            <v>Construction</v>
          </cell>
          <cell r="BB3" t="str">
            <v>Construction</v>
          </cell>
          <cell r="BC3" t="str">
            <v>Construction Related Manufacturing</v>
          </cell>
          <cell r="BD3" t="str">
            <v>Construction Related Manufacturing</v>
          </cell>
          <cell r="BE3" t="str">
            <v>Construction Related Manufacturing</v>
          </cell>
          <cell r="BF3" t="str">
            <v>Construction Related Manufacturing</v>
          </cell>
          <cell r="BG3" t="str">
            <v>Hitech</v>
          </cell>
          <cell r="BH3" t="str">
            <v>Hitech</v>
          </cell>
          <cell r="BI3" t="str">
            <v>Hitech</v>
          </cell>
          <cell r="BK3" t="str">
            <v>Serivces</v>
          </cell>
          <cell r="BL3" t="str">
            <v>Serivces</v>
          </cell>
          <cell r="BM3" t="str">
            <v>Serivces</v>
          </cell>
          <cell r="BN3" t="str">
            <v>Serivces</v>
          </cell>
          <cell r="BO3" t="str">
            <v>Professional Services</v>
          </cell>
          <cell r="BP3" t="str">
            <v>Professional Services</v>
          </cell>
          <cell r="BQ3" t="str">
            <v>Professional Services</v>
          </cell>
          <cell r="BS3" t="str">
            <v>Education &amp; Leisure</v>
          </cell>
          <cell r="BT3" t="str">
            <v>Education &amp; Leisure</v>
          </cell>
          <cell r="BV3" t="str">
            <v>Government</v>
          </cell>
          <cell r="BW3" t="str">
            <v>Government</v>
          </cell>
          <cell r="BX3" t="str">
            <v>Government</v>
          </cell>
          <cell r="BY3" t="str">
            <v>Natural Resources &amp; Mining</v>
          </cell>
          <cell r="CS3" t="str">
            <v>Hitech</v>
          </cell>
        </row>
        <row r="4">
          <cell r="AZ4" t="str">
            <v>index</v>
          </cell>
          <cell r="BA4" t="str">
            <v>index</v>
          </cell>
          <cell r="BB4" t="str">
            <v>index</v>
          </cell>
          <cell r="BC4" t="str">
            <v>index</v>
          </cell>
          <cell r="BD4" t="str">
            <v>index</v>
          </cell>
          <cell r="BE4" t="str">
            <v>index</v>
          </cell>
          <cell r="BF4" t="str">
            <v>index</v>
          </cell>
          <cell r="BG4" t="str">
            <v>index</v>
          </cell>
          <cell r="BH4" t="str">
            <v>index</v>
          </cell>
          <cell r="BI4" t="str">
            <v>index</v>
          </cell>
          <cell r="BK4" t="str">
            <v>index</v>
          </cell>
          <cell r="BL4" t="str">
            <v>index</v>
          </cell>
          <cell r="BM4" t="str">
            <v>index</v>
          </cell>
          <cell r="BN4" t="str">
            <v>index</v>
          </cell>
          <cell r="BO4" t="str">
            <v>index</v>
          </cell>
          <cell r="BP4" t="str">
            <v>index</v>
          </cell>
          <cell r="BQ4" t="str">
            <v>index</v>
          </cell>
          <cell r="BS4" t="str">
            <v>index</v>
          </cell>
          <cell r="BT4" t="str">
            <v>index</v>
          </cell>
          <cell r="BV4" t="str">
            <v>index</v>
          </cell>
          <cell r="BW4" t="str">
            <v>index</v>
          </cell>
          <cell r="BX4" t="str">
            <v>index</v>
          </cell>
          <cell r="BY4" t="str">
            <v>one-month % change</v>
          </cell>
          <cell r="CS4" t="str">
            <v>change in hitech</v>
          </cell>
        </row>
        <row r="5">
          <cell r="AZ5" t="str">
            <v>Jan1990=100</v>
          </cell>
          <cell r="BA5" t="str">
            <v>Jan1990=100</v>
          </cell>
          <cell r="BB5" t="str">
            <v>Jan1990=100</v>
          </cell>
          <cell r="BC5" t="str">
            <v>Jan1990=100</v>
          </cell>
          <cell r="BD5" t="str">
            <v>Jan1990=100</v>
          </cell>
          <cell r="BE5" t="str">
            <v>Jan1990=100</v>
          </cell>
          <cell r="BF5" t="str">
            <v>Jan1990=100</v>
          </cell>
          <cell r="BG5" t="str">
            <v>Jan1990=100</v>
          </cell>
          <cell r="BH5" t="str">
            <v>Jan1990=100</v>
          </cell>
          <cell r="BI5" t="str">
            <v>Jan1990=100</v>
          </cell>
          <cell r="BK5" t="str">
            <v>Jan1990=100</v>
          </cell>
          <cell r="BL5" t="str">
            <v>Jan1990=100</v>
          </cell>
          <cell r="BM5" t="str">
            <v>Jan1990=100</v>
          </cell>
          <cell r="BN5" t="str">
            <v>Jan1990=100</v>
          </cell>
          <cell r="BO5" t="str">
            <v>Jan1990=100</v>
          </cell>
          <cell r="BP5" t="str">
            <v>Jan1990=100</v>
          </cell>
          <cell r="BQ5" t="str">
            <v>Jan1990=100</v>
          </cell>
          <cell r="BS5" t="str">
            <v>Jan1990=100</v>
          </cell>
          <cell r="BT5" t="str">
            <v>Jan1990=100</v>
          </cell>
          <cell r="BV5" t="str">
            <v>Jan1990=100</v>
          </cell>
          <cell r="BW5" t="str">
            <v>Jan1990=100</v>
          </cell>
          <cell r="BX5" t="str">
            <v>Jan1990=100</v>
          </cell>
          <cell r="BY5" t="str">
            <v>Bureau of Labor Statistics/TX Workforce Commission</v>
          </cell>
          <cell r="CS5">
            <v>0</v>
          </cell>
        </row>
        <row r="6">
          <cell r="AZ6" t="str">
            <v>SA</v>
          </cell>
          <cell r="BA6" t="str">
            <v>SA</v>
          </cell>
          <cell r="BB6" t="str">
            <v>SA</v>
          </cell>
          <cell r="BC6" t="str">
            <v>SA</v>
          </cell>
          <cell r="BD6" t="str">
            <v>SA</v>
          </cell>
          <cell r="BE6" t="str">
            <v>SA</v>
          </cell>
          <cell r="BF6" t="str">
            <v>SA</v>
          </cell>
          <cell r="BG6" t="str">
            <v>SA</v>
          </cell>
          <cell r="BH6" t="str">
            <v>SA</v>
          </cell>
          <cell r="BI6" t="str">
            <v>SA</v>
          </cell>
          <cell r="BK6" t="str">
            <v>SA</v>
          </cell>
          <cell r="BL6" t="str">
            <v>SA</v>
          </cell>
          <cell r="BM6" t="str">
            <v>SA</v>
          </cell>
          <cell r="BN6" t="str">
            <v>SA</v>
          </cell>
          <cell r="BO6" t="str">
            <v>SA</v>
          </cell>
          <cell r="BP6" t="str">
            <v>SA</v>
          </cell>
          <cell r="BQ6" t="str">
            <v>SA</v>
          </cell>
          <cell r="BS6" t="str">
            <v>SA</v>
          </cell>
          <cell r="BT6" t="str">
            <v>SA</v>
          </cell>
          <cell r="BV6" t="str">
            <v>SA</v>
          </cell>
          <cell r="BW6" t="str">
            <v>SA</v>
          </cell>
          <cell r="BX6" t="str">
            <v>SA</v>
          </cell>
          <cell r="BY6" t="str">
            <v>SAAR</v>
          </cell>
          <cell r="CS6" t="str">
            <v>SAAR</v>
          </cell>
        </row>
        <row r="7">
          <cell r="AZ7">
            <v>100</v>
          </cell>
          <cell r="BA7">
            <v>100</v>
          </cell>
          <cell r="BB7">
            <v>100</v>
          </cell>
          <cell r="BC7">
            <v>100</v>
          </cell>
          <cell r="BD7">
            <v>100</v>
          </cell>
          <cell r="BE7">
            <v>100</v>
          </cell>
          <cell r="BF7">
            <v>100</v>
          </cell>
          <cell r="BG7">
            <v>100</v>
          </cell>
          <cell r="BH7">
            <v>100</v>
          </cell>
          <cell r="BI7">
            <v>100</v>
          </cell>
          <cell r="BK7">
            <v>100</v>
          </cell>
          <cell r="BL7">
            <v>100</v>
          </cell>
          <cell r="BM7">
            <v>100</v>
          </cell>
          <cell r="BN7">
            <v>100</v>
          </cell>
          <cell r="BO7">
            <v>100</v>
          </cell>
          <cell r="BP7">
            <v>100</v>
          </cell>
          <cell r="BQ7">
            <v>100</v>
          </cell>
          <cell r="BS7">
            <v>100</v>
          </cell>
          <cell r="BT7">
            <v>100</v>
          </cell>
          <cell r="BV7">
            <v>100</v>
          </cell>
          <cell r="BW7">
            <v>100</v>
          </cell>
          <cell r="BX7">
            <v>100</v>
          </cell>
          <cell r="BY7" t="e">
            <v>#N/A</v>
          </cell>
          <cell r="CB7" t="e">
            <v>#N/A</v>
          </cell>
          <cell r="CS7" t="e">
            <v>#N/A</v>
          </cell>
        </row>
        <row r="8">
          <cell r="AZ8">
            <v>99.416342412451371</v>
          </cell>
          <cell r="BA8">
            <v>99.749687108886107</v>
          </cell>
          <cell r="BB8">
            <v>99.252801992528035</v>
          </cell>
          <cell r="BC8">
            <v>100.85836909871244</v>
          </cell>
          <cell r="BD8">
            <v>99.713467048710598</v>
          </cell>
          <cell r="BE8">
            <v>99.794450154162391</v>
          </cell>
          <cell r="BF8">
            <v>100.49019607843137</v>
          </cell>
          <cell r="BG8">
            <v>98.814229249011859</v>
          </cell>
          <cell r="BH8">
            <v>98.6013986013986</v>
          </cell>
          <cell r="BI8">
            <v>99.742268041237125</v>
          </cell>
          <cell r="BK8">
            <v>99.349417186229346</v>
          </cell>
          <cell r="BL8">
            <v>99.369747899159663</v>
          </cell>
          <cell r="BM8">
            <v>99.590667212443719</v>
          </cell>
          <cell r="BN8">
            <v>100.21953896816684</v>
          </cell>
          <cell r="BO8">
            <v>99.783001808318261</v>
          </cell>
          <cell r="BP8">
            <v>100.51635111876077</v>
          </cell>
          <cell r="BQ8">
            <v>100.67502410800387</v>
          </cell>
          <cell r="BS8">
            <v>100.22655977692577</v>
          </cell>
          <cell r="BT8">
            <v>99.220272904483437</v>
          </cell>
          <cell r="BV8">
            <v>99.950074887668478</v>
          </cell>
          <cell r="BW8">
            <v>100.22296544035673</v>
          </cell>
          <cell r="BX8">
            <v>100.03843197540351</v>
          </cell>
          <cell r="BY8">
            <v>6.2521094481714945</v>
          </cell>
          <cell r="CS8">
            <v>-0.79999999999999716</v>
          </cell>
        </row>
        <row r="9">
          <cell r="AZ9">
            <v>100.09727626459144</v>
          </cell>
          <cell r="BA9">
            <v>96.871088861076345</v>
          </cell>
          <cell r="BB9">
            <v>100.37359900373599</v>
          </cell>
          <cell r="BC9">
            <v>100.85836909871244</v>
          </cell>
          <cell r="BD9">
            <v>99.140401146131822</v>
          </cell>
          <cell r="BE9">
            <v>101.02774922918807</v>
          </cell>
          <cell r="BF9">
            <v>100</v>
          </cell>
          <cell r="BG9">
            <v>98.814229249011859</v>
          </cell>
          <cell r="BH9">
            <v>97.2027972027972</v>
          </cell>
          <cell r="BI9">
            <v>100</v>
          </cell>
          <cell r="BK9">
            <v>100.18975332068311</v>
          </cell>
          <cell r="BL9">
            <v>100.09951348960638</v>
          </cell>
          <cell r="BM9">
            <v>100.49119934506754</v>
          </cell>
          <cell r="BN9">
            <v>100.46103183315039</v>
          </cell>
          <cell r="BO9">
            <v>101.30198915009044</v>
          </cell>
          <cell r="BP9">
            <v>102.13425129087778</v>
          </cell>
          <cell r="BQ9">
            <v>103.27868852459015</v>
          </cell>
          <cell r="BS9">
            <v>101.06308818403625</v>
          </cell>
          <cell r="BT9">
            <v>97.270955165692001</v>
          </cell>
          <cell r="BV9">
            <v>101.44782825761357</v>
          </cell>
          <cell r="BW9">
            <v>100.89186176142697</v>
          </cell>
          <cell r="BX9">
            <v>100.57647963105303</v>
          </cell>
          <cell r="BY9">
            <v>4.6324003651649681</v>
          </cell>
          <cell r="CS9">
            <v>-0.30000000000001137</v>
          </cell>
        </row>
        <row r="10">
          <cell r="AZ10">
            <v>99.5136186770428</v>
          </cell>
          <cell r="BA10">
            <v>96.120150187734652</v>
          </cell>
          <cell r="BB10">
            <v>101.05853051058531</v>
          </cell>
          <cell r="BC10">
            <v>100.42918454935621</v>
          </cell>
          <cell r="BD10">
            <v>100.2865329512894</v>
          </cell>
          <cell r="BE10">
            <v>101.43884892086332</v>
          </cell>
          <cell r="BF10">
            <v>100.49019607843137</v>
          </cell>
          <cell r="BG10">
            <v>99.209486166007906</v>
          </cell>
          <cell r="BH10">
            <v>93.35664335664336</v>
          </cell>
          <cell r="BI10">
            <v>104.89690721649485</v>
          </cell>
          <cell r="BK10">
            <v>100.32529140688536</v>
          </cell>
          <cell r="BL10">
            <v>100.03317116320214</v>
          </cell>
          <cell r="BM10">
            <v>100</v>
          </cell>
          <cell r="BN10">
            <v>101.11964873765093</v>
          </cell>
          <cell r="BO10">
            <v>101.88065099457503</v>
          </cell>
          <cell r="BP10">
            <v>104.68158347676422</v>
          </cell>
          <cell r="BQ10">
            <v>104.14657666345227</v>
          </cell>
          <cell r="BS10">
            <v>101.18508191007321</v>
          </cell>
          <cell r="BT10">
            <v>96.101364522417157</v>
          </cell>
          <cell r="BV10">
            <v>102.94558162755865</v>
          </cell>
          <cell r="BW10">
            <v>101.33779264214044</v>
          </cell>
          <cell r="BX10">
            <v>100.71739687419934</v>
          </cell>
          <cell r="BY10">
            <v>8.6083104643691186</v>
          </cell>
          <cell r="CS10">
            <v>0.90000000000000568</v>
          </cell>
        </row>
        <row r="11">
          <cell r="AZ11">
            <v>100.87548638132296</v>
          </cell>
          <cell r="BA11">
            <v>97.872340425531917</v>
          </cell>
          <cell r="BB11">
            <v>101.74346201743462</v>
          </cell>
          <cell r="BC11">
            <v>100</v>
          </cell>
          <cell r="BD11">
            <v>100.57306590257879</v>
          </cell>
          <cell r="BE11">
            <v>102.05549845837616</v>
          </cell>
          <cell r="BF11">
            <v>100.98039215686276</v>
          </cell>
          <cell r="BG11">
            <v>98.418972332015798</v>
          </cell>
          <cell r="BH11">
            <v>93.006993006993014</v>
          </cell>
          <cell r="BI11">
            <v>105.15463917525774</v>
          </cell>
          <cell r="BK11">
            <v>100.2981837896449</v>
          </cell>
          <cell r="BL11">
            <v>99.966828836797887</v>
          </cell>
          <cell r="BM11">
            <v>100.24559967253377</v>
          </cell>
          <cell r="BN11">
            <v>101.36114160263448</v>
          </cell>
          <cell r="BO11">
            <v>102.78481012658227</v>
          </cell>
          <cell r="BP11">
            <v>105.78313253012048</v>
          </cell>
          <cell r="BQ11">
            <v>105.20732883317261</v>
          </cell>
          <cell r="BS11">
            <v>101.76019518996166</v>
          </cell>
          <cell r="BT11">
            <v>94.346978557504883</v>
          </cell>
          <cell r="BV11">
            <v>112.33150274588117</v>
          </cell>
          <cell r="BW11">
            <v>101.59791898922333</v>
          </cell>
          <cell r="BX11">
            <v>100.88393543428131</v>
          </cell>
          <cell r="BY11">
            <v>10.171147144914627</v>
          </cell>
          <cell r="CS11">
            <v>-0.20000000000000284</v>
          </cell>
        </row>
        <row r="12">
          <cell r="AZ12">
            <v>100.87548638132296</v>
          </cell>
          <cell r="BA12">
            <v>99.624530663329153</v>
          </cell>
          <cell r="BB12">
            <v>103.17559153175591</v>
          </cell>
          <cell r="BC12">
            <v>100.85836909871244</v>
          </cell>
          <cell r="BD12">
            <v>100.2865329512894</v>
          </cell>
          <cell r="BE12">
            <v>102.7749229188078</v>
          </cell>
          <cell r="BF12">
            <v>100.49019607843137</v>
          </cell>
          <cell r="BG12">
            <v>99.209486166007906</v>
          </cell>
          <cell r="BH12">
            <v>91.95804195804196</v>
          </cell>
          <cell r="BI12">
            <v>105.41237113402062</v>
          </cell>
          <cell r="BK12">
            <v>100.70479804825156</v>
          </cell>
          <cell r="BL12">
            <v>100.07739938080495</v>
          </cell>
          <cell r="BM12">
            <v>100.40933278755628</v>
          </cell>
          <cell r="BN12">
            <v>101.53677277716795</v>
          </cell>
          <cell r="BO12">
            <v>103.83363471971067</v>
          </cell>
          <cell r="BP12">
            <v>109.12220309810672</v>
          </cell>
          <cell r="BQ12">
            <v>111.47540983606557</v>
          </cell>
          <cell r="BS12">
            <v>102.33530846985013</v>
          </cell>
          <cell r="BT12">
            <v>94.639376218323591</v>
          </cell>
          <cell r="BV12">
            <v>104.79281078382425</v>
          </cell>
          <cell r="BW12">
            <v>101.67224080267559</v>
          </cell>
          <cell r="BX12">
            <v>100.8455034588778</v>
          </cell>
          <cell r="BY12">
            <v>6.1011631391826082</v>
          </cell>
          <cell r="CS12">
            <v>0</v>
          </cell>
        </row>
        <row r="13">
          <cell r="AZ13">
            <v>99.610894941634257</v>
          </cell>
          <cell r="BA13">
            <v>100.37546933667083</v>
          </cell>
          <cell r="BB13">
            <v>102.61519302615194</v>
          </cell>
          <cell r="BC13">
            <v>100</v>
          </cell>
          <cell r="BD13">
            <v>99.713467048710598</v>
          </cell>
          <cell r="BE13">
            <v>103.59712230215827</v>
          </cell>
          <cell r="BF13">
            <v>100.98039215686276</v>
          </cell>
          <cell r="BG13">
            <v>100.39525691699605</v>
          </cell>
          <cell r="BH13">
            <v>92.657342657342653</v>
          </cell>
          <cell r="BI13">
            <v>106.1855670103093</v>
          </cell>
          <cell r="BK13">
            <v>101.38248847926268</v>
          </cell>
          <cell r="BL13">
            <v>99.867315347191521</v>
          </cell>
          <cell r="BM13">
            <v>101.06426524764633</v>
          </cell>
          <cell r="BN13">
            <v>101.11964873765093</v>
          </cell>
          <cell r="BO13">
            <v>104.08679927667271</v>
          </cell>
          <cell r="BP13">
            <v>107.91738382099827</v>
          </cell>
          <cell r="BQ13">
            <v>108.58244937319188</v>
          </cell>
          <cell r="BS13">
            <v>102.87556639944231</v>
          </cell>
          <cell r="BT13">
            <v>95.126705653021432</v>
          </cell>
          <cell r="BV13">
            <v>105.79131303045432</v>
          </cell>
          <cell r="BW13">
            <v>101.7094017094017</v>
          </cell>
          <cell r="BX13">
            <v>98.283371765308729</v>
          </cell>
          <cell r="BY13">
            <v>6.8523904852252349</v>
          </cell>
          <cell r="CS13">
            <v>0.79999999999998295</v>
          </cell>
        </row>
        <row r="14">
          <cell r="AZ14">
            <v>99.610894941634257</v>
          </cell>
          <cell r="BA14">
            <v>101.12640801001251</v>
          </cell>
          <cell r="BB14">
            <v>103.98505603985055</v>
          </cell>
          <cell r="BC14">
            <v>99.570815450643764</v>
          </cell>
          <cell r="BD14">
            <v>99.713467048710598</v>
          </cell>
          <cell r="BE14">
            <v>103.59712230215827</v>
          </cell>
          <cell r="BF14">
            <v>101.47058823529412</v>
          </cell>
          <cell r="BG14">
            <v>101.97628458498025</v>
          </cell>
          <cell r="BH14">
            <v>92.657342657342653</v>
          </cell>
          <cell r="BI14">
            <v>106.95876288659794</v>
          </cell>
          <cell r="BK14">
            <v>101.68067226890759</v>
          </cell>
          <cell r="BL14">
            <v>100</v>
          </cell>
          <cell r="BM14">
            <v>101.10519852640196</v>
          </cell>
          <cell r="BN14">
            <v>101.11964873765093</v>
          </cell>
          <cell r="BO14">
            <v>104.66546112115731</v>
          </cell>
          <cell r="BP14">
            <v>109.05335628227195</v>
          </cell>
          <cell r="BQ14">
            <v>110.31822565091612</v>
          </cell>
          <cell r="BS14">
            <v>103.74695015684907</v>
          </cell>
          <cell r="BT14">
            <v>95.808966861598449</v>
          </cell>
          <cell r="BV14">
            <v>101.64752870693958</v>
          </cell>
          <cell r="BW14">
            <v>101.5607580824972</v>
          </cell>
          <cell r="BX14">
            <v>97.719702792723538</v>
          </cell>
          <cell r="BY14">
            <v>6.0359684015239168</v>
          </cell>
          <cell r="CS14">
            <v>0.70000000000000284</v>
          </cell>
        </row>
        <row r="15">
          <cell r="AZ15">
            <v>99.416342412451371</v>
          </cell>
          <cell r="BA15">
            <v>103.12891113892366</v>
          </cell>
          <cell r="BB15">
            <v>103.7359900373599</v>
          </cell>
          <cell r="BC15">
            <v>100</v>
          </cell>
          <cell r="BD15">
            <v>99.140401146131822</v>
          </cell>
          <cell r="BE15">
            <v>103.49434737923949</v>
          </cell>
          <cell r="BF15">
            <v>101.96078431372551</v>
          </cell>
          <cell r="BG15">
            <v>103.55731225296442</v>
          </cell>
          <cell r="BH15">
            <v>93.706293706293707</v>
          </cell>
          <cell r="BI15">
            <v>106.95876288659794</v>
          </cell>
          <cell r="BK15">
            <v>101.65356465166712</v>
          </cell>
          <cell r="BL15">
            <v>99.867315347191521</v>
          </cell>
          <cell r="BM15">
            <v>101.84199754400328</v>
          </cell>
          <cell r="BN15">
            <v>101.42700329308451</v>
          </cell>
          <cell r="BO15">
            <v>104.62929475587703</v>
          </cell>
          <cell r="BP15">
            <v>110.18932874354562</v>
          </cell>
          <cell r="BQ15">
            <v>112.0540019286403</v>
          </cell>
          <cell r="BS15">
            <v>104.16521436040433</v>
          </cell>
          <cell r="BT15">
            <v>94.346978557504883</v>
          </cell>
          <cell r="BV15">
            <v>101.04842735896156</v>
          </cell>
          <cell r="BW15">
            <v>101.4121144555927</v>
          </cell>
          <cell r="BX15">
            <v>101.26825518831669</v>
          </cell>
          <cell r="BY15">
            <v>2.9627508598316643</v>
          </cell>
          <cell r="CS15">
            <v>0.70000000000000284</v>
          </cell>
        </row>
        <row r="16">
          <cell r="AZ16">
            <v>97.95719844357977</v>
          </cell>
          <cell r="BA16">
            <v>100.25031289111388</v>
          </cell>
          <cell r="BB16">
            <v>103.11332503113324</v>
          </cell>
          <cell r="BC16">
            <v>97.85407725321889</v>
          </cell>
          <cell r="BD16">
            <v>98.853868194842406</v>
          </cell>
          <cell r="BE16">
            <v>103.59712230215827</v>
          </cell>
          <cell r="BF16">
            <v>102.45098039215685</v>
          </cell>
          <cell r="BG16">
            <v>103.55731225296442</v>
          </cell>
          <cell r="BH16">
            <v>93.35664335664336</v>
          </cell>
          <cell r="BI16">
            <v>107.73195876288659</v>
          </cell>
          <cell r="BK16">
            <v>101.46381133098402</v>
          </cell>
          <cell r="BL16">
            <v>99.690402476780193</v>
          </cell>
          <cell r="BM16">
            <v>101.63733115022512</v>
          </cell>
          <cell r="BN16">
            <v>100.24149286498354</v>
          </cell>
          <cell r="BO16">
            <v>104.81012658227849</v>
          </cell>
          <cell r="BP16">
            <v>111.32530120481927</v>
          </cell>
          <cell r="BQ16">
            <v>115.04339440694309</v>
          </cell>
          <cell r="BS16">
            <v>104.68804461484839</v>
          </cell>
          <cell r="BT16">
            <v>94.736842105263165</v>
          </cell>
          <cell r="BV16">
            <v>100</v>
          </cell>
          <cell r="BW16">
            <v>102.04384986993682</v>
          </cell>
          <cell r="BX16">
            <v>101.71662823469126</v>
          </cell>
          <cell r="BY16">
            <v>26.896716042322332</v>
          </cell>
          <cell r="CS16">
            <v>0.19999999999998863</v>
          </cell>
        </row>
        <row r="17">
          <cell r="AZ17">
            <v>98.249027237354085</v>
          </cell>
          <cell r="BA17">
            <v>99.874843554443032</v>
          </cell>
          <cell r="BB17">
            <v>104.6077210460772</v>
          </cell>
          <cell r="BC17">
            <v>97.424892703862653</v>
          </cell>
          <cell r="BD17">
            <v>97.994269340974228</v>
          </cell>
          <cell r="BE17">
            <v>104.21377183967113</v>
          </cell>
          <cell r="BF17">
            <v>101.47058823529412</v>
          </cell>
          <cell r="BG17">
            <v>104.34782608695652</v>
          </cell>
          <cell r="BH17">
            <v>91.258741258741267</v>
          </cell>
          <cell r="BI17">
            <v>107.98969072164948</v>
          </cell>
          <cell r="BK17">
            <v>101.707779886148</v>
          </cell>
          <cell r="BL17">
            <v>99.712516585581596</v>
          </cell>
          <cell r="BM17">
            <v>101.3098649201801</v>
          </cell>
          <cell r="BN17">
            <v>100.21953896816684</v>
          </cell>
          <cell r="BO17">
            <v>105.28028933092226</v>
          </cell>
          <cell r="BP17">
            <v>112.42685025817556</v>
          </cell>
          <cell r="BQ17">
            <v>118.32208293153327</v>
          </cell>
          <cell r="BS17">
            <v>105.12373649355177</v>
          </cell>
          <cell r="BT17">
            <v>94.346978557504883</v>
          </cell>
          <cell r="BV17">
            <v>100.199700449326</v>
          </cell>
          <cell r="BW17">
            <v>102.37829803047194</v>
          </cell>
          <cell r="BX17">
            <v>102.02408403791954</v>
          </cell>
          <cell r="BY17">
            <v>4.373562904349293</v>
          </cell>
          <cell r="CS17">
            <v>-0.29999999999998295</v>
          </cell>
        </row>
        <row r="18">
          <cell r="AZ18">
            <v>97.859922178988327</v>
          </cell>
          <cell r="BA18">
            <v>100.62578222778473</v>
          </cell>
          <cell r="BB18">
            <v>103.42465753424656</v>
          </cell>
          <cell r="BC18">
            <v>96.995708154506445</v>
          </cell>
          <cell r="BD18">
            <v>97.134670487106007</v>
          </cell>
          <cell r="BE18">
            <v>104.31654676258992</v>
          </cell>
          <cell r="BF18">
            <v>100.49019607843137</v>
          </cell>
          <cell r="BG18">
            <v>105.13833992094861</v>
          </cell>
          <cell r="BH18">
            <v>89.16083916083916</v>
          </cell>
          <cell r="BI18">
            <v>108.24742268041238</v>
          </cell>
          <cell r="BK18">
            <v>101.62645703442668</v>
          </cell>
          <cell r="BL18">
            <v>99.259177355152588</v>
          </cell>
          <cell r="BM18">
            <v>102.08759721653703</v>
          </cell>
          <cell r="BN18">
            <v>100.37321624588364</v>
          </cell>
          <cell r="BO18">
            <v>105.56962025316454</v>
          </cell>
          <cell r="BP18">
            <v>112.49569707401032</v>
          </cell>
          <cell r="BQ18">
            <v>116.77917068466729</v>
          </cell>
          <cell r="BS18">
            <v>105.26315789473686</v>
          </cell>
          <cell r="BT18">
            <v>94.931773879142312</v>
          </cell>
          <cell r="BV18">
            <v>99.600599101347981</v>
          </cell>
          <cell r="BW18">
            <v>103.23299888517279</v>
          </cell>
          <cell r="BX18">
            <v>102.49807840122982</v>
          </cell>
          <cell r="BY18">
            <v>1.4336675432619073</v>
          </cell>
          <cell r="CS18">
            <v>-0.30000000000001137</v>
          </cell>
        </row>
        <row r="19">
          <cell r="AZ19">
            <v>98.443579766536971</v>
          </cell>
          <cell r="BA19">
            <v>100</v>
          </cell>
          <cell r="BB19">
            <v>104.79452054794523</v>
          </cell>
          <cell r="BC19">
            <v>93.562231759656655</v>
          </cell>
          <cell r="BD19">
            <v>95.702005730659025</v>
          </cell>
          <cell r="BE19">
            <v>104.93319630010278</v>
          </cell>
          <cell r="BF19">
            <v>99.509803921568647</v>
          </cell>
          <cell r="BG19">
            <v>105.53359683794466</v>
          </cell>
          <cell r="BH19">
            <v>92.657342657342653</v>
          </cell>
          <cell r="BI19">
            <v>107.98969072164948</v>
          </cell>
          <cell r="BK19">
            <v>101.46381133098402</v>
          </cell>
          <cell r="BL19">
            <v>99.480318443166752</v>
          </cell>
          <cell r="BM19">
            <v>103.72492836676217</v>
          </cell>
          <cell r="BN19">
            <v>98.946212952799115</v>
          </cell>
          <cell r="BO19">
            <v>105.49728752260397</v>
          </cell>
          <cell r="BP19">
            <v>108.50258175559379</v>
          </cell>
          <cell r="BQ19">
            <v>111.1861137897782</v>
          </cell>
          <cell r="BS19">
            <v>105.76856047403275</v>
          </cell>
          <cell r="BT19">
            <v>93.567251461988306</v>
          </cell>
          <cell r="BV19">
            <v>99.301048427358964</v>
          </cell>
          <cell r="BW19">
            <v>101.33779264214044</v>
          </cell>
          <cell r="BX19">
            <v>102.66461696131182</v>
          </cell>
          <cell r="BY19">
            <v>9.6493509950032816</v>
          </cell>
          <cell r="CS19">
            <v>1</v>
          </cell>
        </row>
        <row r="20">
          <cell r="AZ20">
            <v>98.540856031128413</v>
          </cell>
          <cell r="BA20">
            <v>100</v>
          </cell>
          <cell r="BB20">
            <v>105.41718555417188</v>
          </cell>
          <cell r="BC20">
            <v>92.70386266094421</v>
          </cell>
          <cell r="BD20">
            <v>95.702005730659025</v>
          </cell>
          <cell r="BE20">
            <v>104.21377183967113</v>
          </cell>
          <cell r="BF20">
            <v>98.529411764705898</v>
          </cell>
          <cell r="BG20">
            <v>105.13833992094861</v>
          </cell>
          <cell r="BH20">
            <v>90.909090909090907</v>
          </cell>
          <cell r="BI20">
            <v>108.24742268041238</v>
          </cell>
          <cell r="BK20">
            <v>100.75901328273244</v>
          </cell>
          <cell r="BL20">
            <v>98.529411764705884</v>
          </cell>
          <cell r="BM20">
            <v>103.31559557920589</v>
          </cell>
          <cell r="BN20">
            <v>98.902305159165749</v>
          </cell>
          <cell r="BO20">
            <v>105.28028933092226</v>
          </cell>
          <cell r="BP20">
            <v>108.84681583476763</v>
          </cell>
          <cell r="BQ20">
            <v>109.54676952748312</v>
          </cell>
          <cell r="BS20">
            <v>105.87312652492157</v>
          </cell>
          <cell r="BT20">
            <v>93.859649122807014</v>
          </cell>
          <cell r="BV20">
            <v>98.701947079380915</v>
          </cell>
          <cell r="BW20">
            <v>101.18914901523597</v>
          </cell>
          <cell r="BX20">
            <v>103.03612605687931</v>
          </cell>
          <cell r="BY20">
            <v>10.342483506030376</v>
          </cell>
          <cell r="CS20">
            <v>-0.5</v>
          </cell>
        </row>
        <row r="21">
          <cell r="AZ21">
            <v>99.708171206225686</v>
          </cell>
          <cell r="BA21">
            <v>101.6270337922403</v>
          </cell>
          <cell r="BB21">
            <v>106.60024906600249</v>
          </cell>
          <cell r="BC21">
            <v>92.70386266094421</v>
          </cell>
          <cell r="BD21">
            <v>95.128939828080235</v>
          </cell>
          <cell r="BE21">
            <v>104.83042137718397</v>
          </cell>
          <cell r="BF21">
            <v>98.039215686274517</v>
          </cell>
          <cell r="BG21">
            <v>106.71936758893281</v>
          </cell>
          <cell r="BH21">
            <v>90.559440559440546</v>
          </cell>
          <cell r="BI21">
            <v>108.24742268041238</v>
          </cell>
          <cell r="BK21">
            <v>101.3282732447818</v>
          </cell>
          <cell r="BL21">
            <v>99.192835028748348</v>
          </cell>
          <cell r="BM21">
            <v>104.62546049938599</v>
          </cell>
          <cell r="BN21">
            <v>99.143798024149291</v>
          </cell>
          <cell r="BO21">
            <v>106.47377938517178</v>
          </cell>
          <cell r="BP21">
            <v>109.84509466437177</v>
          </cell>
          <cell r="BQ21">
            <v>110.51108968177434</v>
          </cell>
          <cell r="BS21">
            <v>107.05820843499477</v>
          </cell>
          <cell r="BT21">
            <v>92.690058479532169</v>
          </cell>
          <cell r="BV21">
            <v>98.202695956065895</v>
          </cell>
          <cell r="BW21">
            <v>101.44927536231883</v>
          </cell>
          <cell r="BX21">
            <v>103.12580066615425</v>
          </cell>
          <cell r="BY21">
            <v>0</v>
          </cell>
          <cell r="CS21">
            <v>0.30000000000001137</v>
          </cell>
        </row>
        <row r="22">
          <cell r="AZ22">
            <v>97.373540856031127</v>
          </cell>
          <cell r="BA22">
            <v>99.374217772215275</v>
          </cell>
          <cell r="BB22">
            <v>105.72851805728519</v>
          </cell>
          <cell r="BC22">
            <v>91.845493562231752</v>
          </cell>
          <cell r="BD22">
            <v>94.842406876790847</v>
          </cell>
          <cell r="BE22">
            <v>104.72764645426518</v>
          </cell>
          <cell r="BF22">
            <v>98.039215686274517</v>
          </cell>
          <cell r="BG22">
            <v>106.32411067193675</v>
          </cell>
          <cell r="BH22">
            <v>84.615384615384599</v>
          </cell>
          <cell r="BI22">
            <v>107.47422680412373</v>
          </cell>
          <cell r="BK22">
            <v>100.86744375169422</v>
          </cell>
          <cell r="BL22">
            <v>98.529411764705884</v>
          </cell>
          <cell r="BM22">
            <v>104.62546049938599</v>
          </cell>
          <cell r="BN22">
            <v>99.077936333699228</v>
          </cell>
          <cell r="BO22">
            <v>106.25678119349007</v>
          </cell>
          <cell r="BP22">
            <v>108.36488812392426</v>
          </cell>
          <cell r="BQ22">
            <v>108.10028929604627</v>
          </cell>
          <cell r="BS22">
            <v>107.47647263855002</v>
          </cell>
          <cell r="BT22">
            <v>92.10526315789474</v>
          </cell>
          <cell r="BV22">
            <v>98.452321517723405</v>
          </cell>
          <cell r="BW22">
            <v>101.59791898922333</v>
          </cell>
          <cell r="BX22">
            <v>103.51012042018959</v>
          </cell>
          <cell r="BY22">
            <v>2.1206877286196857</v>
          </cell>
          <cell r="CS22">
            <v>-2.1000000000000085</v>
          </cell>
        </row>
        <row r="23">
          <cell r="AZ23">
            <v>94.747081712062268</v>
          </cell>
          <cell r="BA23">
            <v>98.623279098873581</v>
          </cell>
          <cell r="BB23">
            <v>106.60024906600249</v>
          </cell>
          <cell r="BC23">
            <v>91.845493562231752</v>
          </cell>
          <cell r="BD23">
            <v>95.128939828080235</v>
          </cell>
          <cell r="BE23">
            <v>104.52209660842755</v>
          </cell>
          <cell r="BF23">
            <v>98.529411764705898</v>
          </cell>
          <cell r="BG23">
            <v>106.32411067193675</v>
          </cell>
          <cell r="BH23">
            <v>83.91608391608392</v>
          </cell>
          <cell r="BI23">
            <v>106.95876288659794</v>
          </cell>
          <cell r="BK23">
            <v>100.5963675792898</v>
          </cell>
          <cell r="BL23">
            <v>98.861123396727109</v>
          </cell>
          <cell r="BM23">
            <v>105.56692591076543</v>
          </cell>
          <cell r="BN23">
            <v>98.946212952799115</v>
          </cell>
          <cell r="BO23">
            <v>106.54611211573237</v>
          </cell>
          <cell r="BP23">
            <v>108.88123924268503</v>
          </cell>
          <cell r="BQ23">
            <v>108.10028929604627</v>
          </cell>
          <cell r="BS23">
            <v>108.10386894388289</v>
          </cell>
          <cell r="BT23">
            <v>91.325536062378177</v>
          </cell>
          <cell r="BV23">
            <v>98.951572641038439</v>
          </cell>
          <cell r="BW23">
            <v>101.67224080267559</v>
          </cell>
          <cell r="BX23">
            <v>103.92006149116064</v>
          </cell>
          <cell r="BY23">
            <v>0.70113650905798686</v>
          </cell>
          <cell r="CS23">
            <v>-0.39999999999999147</v>
          </cell>
        </row>
        <row r="24">
          <cell r="AZ24">
            <v>96.498054474708169</v>
          </cell>
          <cell r="BA24">
            <v>97.872340425531917</v>
          </cell>
          <cell r="BB24">
            <v>106.53798256537983</v>
          </cell>
          <cell r="BC24">
            <v>91.416309012875544</v>
          </cell>
          <cell r="BD24">
            <v>95.128939828080235</v>
          </cell>
          <cell r="BE24">
            <v>104.21377183967113</v>
          </cell>
          <cell r="BF24">
            <v>99.019607843137265</v>
          </cell>
          <cell r="BG24">
            <v>107.50988142292491</v>
          </cell>
          <cell r="BH24">
            <v>82.867132867132867</v>
          </cell>
          <cell r="BI24">
            <v>106.44329896907216</v>
          </cell>
          <cell r="BK24">
            <v>100.62347519653024</v>
          </cell>
          <cell r="BL24">
            <v>98.94957983193278</v>
          </cell>
          <cell r="BM24">
            <v>105.40319279574292</v>
          </cell>
          <cell r="BN24">
            <v>98.770581778265637</v>
          </cell>
          <cell r="BO24">
            <v>106.7631103074141</v>
          </cell>
          <cell r="BP24">
            <v>108.33046471600689</v>
          </cell>
          <cell r="BQ24">
            <v>106.26808100289296</v>
          </cell>
          <cell r="BS24">
            <v>108.53956082258627</v>
          </cell>
          <cell r="BT24">
            <v>91.228070175438589</v>
          </cell>
          <cell r="BV24">
            <v>99.201198202695934</v>
          </cell>
          <cell r="BW24">
            <v>102.15533259011518</v>
          </cell>
          <cell r="BX24">
            <v>104.85523955931335</v>
          </cell>
          <cell r="BY24">
            <v>-17.311449831861314</v>
          </cell>
          <cell r="CS24">
            <v>-0.20000000000001705</v>
          </cell>
        </row>
        <row r="25">
          <cell r="AZ25">
            <v>96.595330739299612</v>
          </cell>
          <cell r="BA25">
            <v>97.371714643304117</v>
          </cell>
          <cell r="BB25">
            <v>105.66625155666252</v>
          </cell>
          <cell r="BC25">
            <v>91.416309012875544</v>
          </cell>
          <cell r="BD25">
            <v>94.842406876790847</v>
          </cell>
          <cell r="BE25">
            <v>104.21377183967113</v>
          </cell>
          <cell r="BF25">
            <v>99.019607843137265</v>
          </cell>
          <cell r="BG25">
            <v>107.50988142292491</v>
          </cell>
          <cell r="BH25">
            <v>82.167832167832159</v>
          </cell>
          <cell r="BI25">
            <v>105.41237113402062</v>
          </cell>
          <cell r="BK25">
            <v>100.56925996204936</v>
          </cell>
          <cell r="BL25">
            <v>98.894294559929236</v>
          </cell>
          <cell r="BM25">
            <v>105.56692591076543</v>
          </cell>
          <cell r="BN25">
            <v>98.858397365532383</v>
          </cell>
          <cell r="BO25">
            <v>106.54611211573237</v>
          </cell>
          <cell r="BP25">
            <v>107.81411359724613</v>
          </cell>
          <cell r="BQ25">
            <v>106.36451301832209</v>
          </cell>
          <cell r="BS25">
            <v>108.99268037643779</v>
          </cell>
          <cell r="BT25">
            <v>91.423001949317737</v>
          </cell>
          <cell r="BV25">
            <v>98.55217174238642</v>
          </cell>
          <cell r="BW25">
            <v>102.78706800445931</v>
          </cell>
          <cell r="BX25">
            <v>102.22905457340508</v>
          </cell>
          <cell r="BY25">
            <v>-0.70733569929605222</v>
          </cell>
          <cell r="CS25">
            <v>-0.59999999999999432</v>
          </cell>
        </row>
        <row r="26">
          <cell r="AZ26">
            <v>95.622568093385212</v>
          </cell>
          <cell r="BA26">
            <v>97.371714643304117</v>
          </cell>
          <cell r="BB26">
            <v>105.91531755915318</v>
          </cell>
          <cell r="BC26">
            <v>91.416309012875544</v>
          </cell>
          <cell r="BD26">
            <v>95.415472779369622</v>
          </cell>
          <cell r="BE26">
            <v>104.21377183967113</v>
          </cell>
          <cell r="BF26">
            <v>99.509803921568647</v>
          </cell>
          <cell r="BG26">
            <v>107.50988142292491</v>
          </cell>
          <cell r="BH26">
            <v>81.11888111888112</v>
          </cell>
          <cell r="BI26">
            <v>104.89690721649485</v>
          </cell>
          <cell r="BK26">
            <v>100.73190566549202</v>
          </cell>
          <cell r="BL26">
            <v>99.181777974347639</v>
          </cell>
          <cell r="BM26">
            <v>105.68972574703233</v>
          </cell>
          <cell r="BN26">
            <v>98.858397365532383</v>
          </cell>
          <cell r="BO26">
            <v>106.58227848101265</v>
          </cell>
          <cell r="BP26">
            <v>108.46815834767642</v>
          </cell>
          <cell r="BQ26">
            <v>107.23240115718417</v>
          </cell>
          <cell r="BS26">
            <v>109.49808295573371</v>
          </cell>
          <cell r="BT26">
            <v>91.910331384015592</v>
          </cell>
          <cell r="BV26">
            <v>98.602096854717914</v>
          </cell>
          <cell r="BW26">
            <v>102.3039762170197</v>
          </cell>
          <cell r="BX26">
            <v>101.7550602100948</v>
          </cell>
          <cell r="BY26">
            <v>-9.5001798431299189</v>
          </cell>
          <cell r="CS26">
            <v>-0.5</v>
          </cell>
        </row>
        <row r="27">
          <cell r="AZ27">
            <v>95.719844357976655</v>
          </cell>
          <cell r="BA27">
            <v>97.622027534418024</v>
          </cell>
          <cell r="BB27">
            <v>106.60024906600249</v>
          </cell>
          <cell r="BC27">
            <v>91.416309012875544</v>
          </cell>
          <cell r="BD27">
            <v>94.842406876790847</v>
          </cell>
          <cell r="BE27">
            <v>104.31654676258992</v>
          </cell>
          <cell r="BF27">
            <v>99.509803921568647</v>
          </cell>
          <cell r="BG27">
            <v>105.92885375494072</v>
          </cell>
          <cell r="BH27">
            <v>74.825174825174813</v>
          </cell>
          <cell r="BI27">
            <v>103.60824742268042</v>
          </cell>
          <cell r="BK27">
            <v>100.48793711032799</v>
          </cell>
          <cell r="BL27">
            <v>99.524546660769573</v>
          </cell>
          <cell r="BM27">
            <v>105.81252558329921</v>
          </cell>
          <cell r="BN27">
            <v>98.902305159165749</v>
          </cell>
          <cell r="BO27">
            <v>106.69077757685352</v>
          </cell>
          <cell r="BP27">
            <v>107.81411359724613</v>
          </cell>
          <cell r="BQ27">
            <v>106.65380906460943</v>
          </cell>
          <cell r="BS27">
            <v>109.79435343325201</v>
          </cell>
          <cell r="BT27">
            <v>93.372319688109158</v>
          </cell>
          <cell r="BV27">
            <v>98.452321517723405</v>
          </cell>
          <cell r="BW27">
            <v>104.49646971386099</v>
          </cell>
          <cell r="BX27">
            <v>105.7776069689982</v>
          </cell>
          <cell r="BY27">
            <v>-11.515243364744565</v>
          </cell>
          <cell r="CS27">
            <v>-2.6999999999999886</v>
          </cell>
        </row>
        <row r="28">
          <cell r="AZ28">
            <v>95.428015564202326</v>
          </cell>
          <cell r="BA28">
            <v>96.620775969962452</v>
          </cell>
          <cell r="BB28">
            <v>107.22291407222914</v>
          </cell>
          <cell r="BC28">
            <v>91.845493562231752</v>
          </cell>
          <cell r="BD28">
            <v>94.842406876790847</v>
          </cell>
          <cell r="BE28">
            <v>103.49434737923949</v>
          </cell>
          <cell r="BF28">
            <v>99.509803921568647</v>
          </cell>
          <cell r="BG28">
            <v>105.92885375494072</v>
          </cell>
          <cell r="BH28">
            <v>77.622377622377613</v>
          </cell>
          <cell r="BI28">
            <v>101.54639175257731</v>
          </cell>
          <cell r="BK28">
            <v>100.10843046896179</v>
          </cell>
          <cell r="BL28">
            <v>98.905351614329945</v>
          </cell>
          <cell r="BM28">
            <v>106.50839132214489</v>
          </cell>
          <cell r="BN28">
            <v>98.79253567508232</v>
          </cell>
          <cell r="BO28">
            <v>107.05244122965642</v>
          </cell>
          <cell r="BP28">
            <v>107.91738382099827</v>
          </cell>
          <cell r="BQ28">
            <v>105.59305689488909</v>
          </cell>
          <cell r="BS28">
            <v>110.21261763680725</v>
          </cell>
          <cell r="BT28">
            <v>95.711500974658875</v>
          </cell>
          <cell r="BV28">
            <v>99.05142286570144</v>
          </cell>
          <cell r="BW28">
            <v>105.90858416945372</v>
          </cell>
          <cell r="BX28">
            <v>105.32923392262363</v>
          </cell>
          <cell r="BY28">
            <v>-9.0083923582509495</v>
          </cell>
          <cell r="CS28">
            <v>0</v>
          </cell>
        </row>
        <row r="29">
          <cell r="AZ29">
            <v>96.595330739299612</v>
          </cell>
          <cell r="BA29">
            <v>96.495619524405498</v>
          </cell>
          <cell r="BB29">
            <v>107.16064757160649</v>
          </cell>
          <cell r="BC29">
            <v>91.845493562231752</v>
          </cell>
          <cell r="BD29">
            <v>95.128939828080235</v>
          </cell>
          <cell r="BE29">
            <v>103.39157245632065</v>
          </cell>
          <cell r="BF29">
            <v>100.98039215686276</v>
          </cell>
          <cell r="BG29">
            <v>105.53359683794466</v>
          </cell>
          <cell r="BH29">
            <v>78.671328671328666</v>
          </cell>
          <cell r="BI29">
            <v>101.28865979381443</v>
          </cell>
          <cell r="BK29">
            <v>100.08132285172134</v>
          </cell>
          <cell r="BL29">
            <v>98.883237505528527</v>
          </cell>
          <cell r="BM29">
            <v>105.85345886205486</v>
          </cell>
          <cell r="BN29">
            <v>98.8364434687157</v>
          </cell>
          <cell r="BO29">
            <v>107.26943942133815</v>
          </cell>
          <cell r="BP29">
            <v>108.50258175559379</v>
          </cell>
          <cell r="BQ29">
            <v>106.46094503375122</v>
          </cell>
          <cell r="BS29">
            <v>110.90972464273266</v>
          </cell>
          <cell r="BT29">
            <v>93.567251461988306</v>
          </cell>
          <cell r="BV29">
            <v>99.05142286570144</v>
          </cell>
          <cell r="BW29">
            <v>106.39167595689334</v>
          </cell>
          <cell r="BX29">
            <v>105.68793235972329</v>
          </cell>
          <cell r="BY29">
            <v>-4.2876000651078101</v>
          </cell>
          <cell r="CS29">
            <v>9.9999999999994316E-2</v>
          </cell>
        </row>
        <row r="30">
          <cell r="AZ30">
            <v>94.941634241245126</v>
          </cell>
          <cell r="BA30">
            <v>95.369211514392987</v>
          </cell>
          <cell r="BB30">
            <v>106.84931506849315</v>
          </cell>
          <cell r="BC30">
            <v>91.845493562231752</v>
          </cell>
          <cell r="BD30">
            <v>95.415472779369622</v>
          </cell>
          <cell r="BE30">
            <v>102.98047276464544</v>
          </cell>
          <cell r="BF30">
            <v>100.98039215686276</v>
          </cell>
          <cell r="BG30">
            <v>104.34782608695652</v>
          </cell>
          <cell r="BH30">
            <v>76.92307692307692</v>
          </cell>
          <cell r="BI30">
            <v>101.54639175257731</v>
          </cell>
          <cell r="BK30">
            <v>100.05421523448091</v>
          </cell>
          <cell r="BL30">
            <v>98.872180451127818</v>
          </cell>
          <cell r="BM30">
            <v>106.2218583708555</v>
          </cell>
          <cell r="BN30">
            <v>98.902305159165749</v>
          </cell>
          <cell r="BO30">
            <v>107.05244122965642</v>
          </cell>
          <cell r="BP30">
            <v>108.36488812392426</v>
          </cell>
          <cell r="BQ30">
            <v>105.40019286403086</v>
          </cell>
          <cell r="BS30">
            <v>111.25827814569537</v>
          </cell>
          <cell r="BT30">
            <v>93.762183235867454</v>
          </cell>
          <cell r="BV30">
            <v>99.101347978032948</v>
          </cell>
          <cell r="BW30">
            <v>105.90858416945372</v>
          </cell>
          <cell r="BX30">
            <v>106.29003330771202</v>
          </cell>
          <cell r="BY30">
            <v>-4.3029721327068398</v>
          </cell>
          <cell r="CS30">
            <v>-0.70000000000000284</v>
          </cell>
        </row>
        <row r="31">
          <cell r="AZ31">
            <v>92.315175097276267</v>
          </cell>
          <cell r="BA31">
            <v>89.361702127659569</v>
          </cell>
          <cell r="BB31">
            <v>108.34371108343713</v>
          </cell>
          <cell r="BC31">
            <v>92.274678111587988</v>
          </cell>
          <cell r="BD31">
            <v>95.128939828080235</v>
          </cell>
          <cell r="BE31">
            <v>101.43884892086332</v>
          </cell>
          <cell r="BF31">
            <v>100.98039215686276</v>
          </cell>
          <cell r="BG31">
            <v>103.16205533596839</v>
          </cell>
          <cell r="BH31">
            <v>76.223776223776213</v>
          </cell>
          <cell r="BI31">
            <v>99.484536082474236</v>
          </cell>
          <cell r="BK31">
            <v>99.349417186229346</v>
          </cell>
          <cell r="BL31">
            <v>98.905351614329945</v>
          </cell>
          <cell r="BM31">
            <v>105.48505935325419</v>
          </cell>
          <cell r="BN31">
            <v>98.551042810098792</v>
          </cell>
          <cell r="BO31">
            <v>107.30560578661843</v>
          </cell>
          <cell r="BP31">
            <v>108.84681583476763</v>
          </cell>
          <cell r="BQ31">
            <v>105.49662487945999</v>
          </cell>
          <cell r="BS31">
            <v>112.04252352736145</v>
          </cell>
          <cell r="BT31">
            <v>93.372319688109158</v>
          </cell>
          <cell r="BV31">
            <v>99.251123315027456</v>
          </cell>
          <cell r="BW31">
            <v>106.24303232998884</v>
          </cell>
          <cell r="BX31">
            <v>106.44376120932615</v>
          </cell>
          <cell r="BY31">
            <v>-8.4653401205414536</v>
          </cell>
          <cell r="CS31">
            <v>-1.2999999999999972</v>
          </cell>
        </row>
        <row r="32">
          <cell r="AZ32">
            <v>91.050583657587552</v>
          </cell>
          <cell r="BA32">
            <v>90.237797246558188</v>
          </cell>
          <cell r="BB32">
            <v>107.90784557907847</v>
          </cell>
          <cell r="BC32">
            <v>93.133047210300418</v>
          </cell>
          <cell r="BD32">
            <v>95.128939828080235</v>
          </cell>
          <cell r="BE32">
            <v>100.51387461459404</v>
          </cell>
          <cell r="BF32">
            <v>101.96078431372551</v>
          </cell>
          <cell r="BG32">
            <v>101.97628458498025</v>
          </cell>
          <cell r="BH32">
            <v>74.47552447552448</v>
          </cell>
          <cell r="BI32">
            <v>98.969072164948457</v>
          </cell>
          <cell r="BK32">
            <v>98.563296286256445</v>
          </cell>
          <cell r="BL32">
            <v>98.872180451127818</v>
          </cell>
          <cell r="BM32">
            <v>104.9119934506754</v>
          </cell>
          <cell r="BN32">
            <v>98.441273326015363</v>
          </cell>
          <cell r="BO32">
            <v>106.83544303797467</v>
          </cell>
          <cell r="BP32">
            <v>108.57142857142857</v>
          </cell>
          <cell r="BQ32">
            <v>104.62873674059787</v>
          </cell>
          <cell r="BS32">
            <v>111.95538515162077</v>
          </cell>
          <cell r="BT32">
            <v>93.664717348927866</v>
          </cell>
          <cell r="BV32">
            <v>98.80179730404393</v>
          </cell>
          <cell r="BW32">
            <v>106.61464139725008</v>
          </cell>
          <cell r="BX32">
            <v>106.86651293876506</v>
          </cell>
          <cell r="BY32">
            <v>-9.8797610747387026</v>
          </cell>
          <cell r="CS32">
            <v>-1</v>
          </cell>
        </row>
        <row r="33">
          <cell r="AZ33">
            <v>91.342412451361881</v>
          </cell>
          <cell r="BA33">
            <v>90.988735919899881</v>
          </cell>
          <cell r="BB33">
            <v>109.33997509339974</v>
          </cell>
          <cell r="BC33">
            <v>93.991416309012862</v>
          </cell>
          <cell r="BD33">
            <v>94.55587392550143</v>
          </cell>
          <cell r="BE33">
            <v>100.82219938335047</v>
          </cell>
          <cell r="BF33">
            <v>102.94117647058825</v>
          </cell>
          <cell r="BG33">
            <v>102.76679841897234</v>
          </cell>
          <cell r="BH33">
            <v>73.776223776223787</v>
          </cell>
          <cell r="BI33">
            <v>98.711340206185568</v>
          </cell>
          <cell r="BK33">
            <v>99.213879100027114</v>
          </cell>
          <cell r="BL33">
            <v>99.380804953560357</v>
          </cell>
          <cell r="BM33">
            <v>105.93532541956611</v>
          </cell>
          <cell r="BN33">
            <v>98.704720087815588</v>
          </cell>
          <cell r="BO33">
            <v>107.81193490054251</v>
          </cell>
          <cell r="BP33">
            <v>109.56970740103272</v>
          </cell>
          <cell r="BQ33">
            <v>106.26808100289296</v>
          </cell>
          <cell r="BS33">
            <v>112.80934123387939</v>
          </cell>
          <cell r="BT33">
            <v>94.249512670565309</v>
          </cell>
          <cell r="BV33">
            <v>98.851722416375438</v>
          </cell>
          <cell r="BW33">
            <v>106.87476774433296</v>
          </cell>
          <cell r="BX33">
            <v>107.32769664360747</v>
          </cell>
          <cell r="BY33">
            <v>-4.3868540385422428</v>
          </cell>
          <cell r="CS33">
            <v>-9.9999999999994316E-2</v>
          </cell>
        </row>
        <row r="34">
          <cell r="AZ34">
            <v>94.066147859922182</v>
          </cell>
          <cell r="BA34">
            <v>91.239048811013774</v>
          </cell>
          <cell r="BB34">
            <v>110.27397260273972</v>
          </cell>
          <cell r="BC34">
            <v>96.137339055793973</v>
          </cell>
          <cell r="BD34">
            <v>95.988538681948427</v>
          </cell>
          <cell r="BE34">
            <v>100.82219938335047</v>
          </cell>
          <cell r="BF34">
            <v>103.92156862745099</v>
          </cell>
          <cell r="BG34">
            <v>103.16205533596839</v>
          </cell>
          <cell r="BH34">
            <v>73.776223776223787</v>
          </cell>
          <cell r="BI34">
            <v>98.969072164948457</v>
          </cell>
          <cell r="BK34">
            <v>99.728923827595551</v>
          </cell>
          <cell r="BL34">
            <v>100.1216275984078</v>
          </cell>
          <cell r="BM34">
            <v>106.09905853458861</v>
          </cell>
          <cell r="BN34">
            <v>98.397365532382011</v>
          </cell>
          <cell r="BO34">
            <v>107.63110307414105</v>
          </cell>
          <cell r="BP34">
            <v>110.05163511187608</v>
          </cell>
          <cell r="BQ34">
            <v>108.00385728061717</v>
          </cell>
          <cell r="BS34">
            <v>112.98361798536077</v>
          </cell>
          <cell r="BT34">
            <v>94.152046783625735</v>
          </cell>
          <cell r="BV34">
            <v>98.502246630054913</v>
          </cell>
          <cell r="BW34">
            <v>106.16871051653658</v>
          </cell>
          <cell r="BX34">
            <v>107.57109915449654</v>
          </cell>
          <cell r="BY34">
            <v>-9.9972382353436196</v>
          </cell>
          <cell r="CS34">
            <v>0.19999999999998863</v>
          </cell>
        </row>
        <row r="35">
          <cell r="AZ35">
            <v>94.163424124513611</v>
          </cell>
          <cell r="BA35">
            <v>91.739674593241531</v>
          </cell>
          <cell r="BB35">
            <v>110.64757160647571</v>
          </cell>
          <cell r="BC35">
            <v>96.137339055793973</v>
          </cell>
          <cell r="BD35">
            <v>95.702005730659025</v>
          </cell>
          <cell r="BE35">
            <v>100.41109969167523</v>
          </cell>
          <cell r="BF35">
            <v>104.90196078431373</v>
          </cell>
          <cell r="BG35">
            <v>102.76679841897234</v>
          </cell>
          <cell r="BH35">
            <v>73.076923076923066</v>
          </cell>
          <cell r="BI35">
            <v>98.711340206185568</v>
          </cell>
          <cell r="BK35">
            <v>99.674708593114673</v>
          </cell>
          <cell r="BL35">
            <v>100.07739938080495</v>
          </cell>
          <cell r="BM35">
            <v>106.09905853458861</v>
          </cell>
          <cell r="BN35">
            <v>98.397365532382011</v>
          </cell>
          <cell r="BO35">
            <v>107.19710669077757</v>
          </cell>
          <cell r="BP35">
            <v>110.91222030981068</v>
          </cell>
          <cell r="BQ35">
            <v>110.41465766634522</v>
          </cell>
          <cell r="BS35">
            <v>113.31474381317534</v>
          </cell>
          <cell r="BT35">
            <v>93.469785575048746</v>
          </cell>
          <cell r="BV35">
            <v>97.903145282076878</v>
          </cell>
          <cell r="BW35">
            <v>106.46599777034558</v>
          </cell>
          <cell r="BX35">
            <v>107.94260825006405</v>
          </cell>
          <cell r="BY35">
            <v>-2.9811438611427099</v>
          </cell>
          <cell r="CS35">
            <v>-0.40000000000000568</v>
          </cell>
        </row>
        <row r="36">
          <cell r="AZ36">
            <v>93.871595330739297</v>
          </cell>
          <cell r="BA36">
            <v>90.237797246558188</v>
          </cell>
          <cell r="BB36">
            <v>110.58530510585305</v>
          </cell>
          <cell r="BC36">
            <v>96.566523605150209</v>
          </cell>
          <cell r="BD36">
            <v>96.275071633237829</v>
          </cell>
          <cell r="BE36">
            <v>100.41109969167523</v>
          </cell>
          <cell r="BF36">
            <v>104.41176470588236</v>
          </cell>
          <cell r="BG36">
            <v>101.58102766798419</v>
          </cell>
          <cell r="BH36">
            <v>72.727272727272734</v>
          </cell>
          <cell r="BI36">
            <v>99.742268041237125</v>
          </cell>
          <cell r="BK36">
            <v>99.756031444835997</v>
          </cell>
          <cell r="BL36">
            <v>100.1216275984078</v>
          </cell>
          <cell r="BM36">
            <v>106.42652476463364</v>
          </cell>
          <cell r="BN36">
            <v>98.309549945115265</v>
          </cell>
          <cell r="BO36">
            <v>107.08860759493672</v>
          </cell>
          <cell r="BP36">
            <v>111.01549053356283</v>
          </cell>
          <cell r="BQ36">
            <v>110.89681774349083</v>
          </cell>
          <cell r="BS36">
            <v>113.90728476821192</v>
          </cell>
          <cell r="BT36">
            <v>91.812865497076032</v>
          </cell>
          <cell r="BV36">
            <v>97.703444832750861</v>
          </cell>
          <cell r="BW36">
            <v>106.42883686361945</v>
          </cell>
          <cell r="BX36">
            <v>108.50627722264925</v>
          </cell>
          <cell r="BY36">
            <v>-3.7228040517318428</v>
          </cell>
          <cell r="CS36">
            <v>0</v>
          </cell>
        </row>
        <row r="37">
          <cell r="AZ37">
            <v>93.287937743190668</v>
          </cell>
          <cell r="BA37">
            <v>89.987484355444309</v>
          </cell>
          <cell r="BB37">
            <v>112.51556662515567</v>
          </cell>
          <cell r="BC37">
            <v>96.566523605150209</v>
          </cell>
          <cell r="BD37">
            <v>97.134670487106007</v>
          </cell>
          <cell r="BE37">
            <v>100.20554984583762</v>
          </cell>
          <cell r="BF37">
            <v>103.43137254901961</v>
          </cell>
          <cell r="BG37">
            <v>101.58102766798419</v>
          </cell>
          <cell r="BH37">
            <v>70.979020979020973</v>
          </cell>
          <cell r="BI37">
            <v>99.742268041237125</v>
          </cell>
          <cell r="BK37">
            <v>99.24098671726756</v>
          </cell>
          <cell r="BL37">
            <v>100.29854046881911</v>
          </cell>
          <cell r="BM37">
            <v>105.89439214081047</v>
          </cell>
          <cell r="BN37">
            <v>98.024149286498357</v>
          </cell>
          <cell r="BO37">
            <v>107.23327305605788</v>
          </cell>
          <cell r="BP37">
            <v>111.91049913941482</v>
          </cell>
          <cell r="BQ37">
            <v>112.15043394406943</v>
          </cell>
          <cell r="BS37">
            <v>114.7438131753224</v>
          </cell>
          <cell r="BT37">
            <v>90.155945419103318</v>
          </cell>
          <cell r="BV37">
            <v>98.252621068397403</v>
          </cell>
          <cell r="BW37">
            <v>107.20921590486807</v>
          </cell>
          <cell r="BX37">
            <v>109.87701767870868</v>
          </cell>
          <cell r="BY37">
            <v>-6.6293743691567713</v>
          </cell>
          <cell r="CS37">
            <v>-0.5</v>
          </cell>
        </row>
        <row r="38">
          <cell r="AZ38">
            <v>94.163424124513611</v>
          </cell>
          <cell r="BA38">
            <v>88.861076345431783</v>
          </cell>
          <cell r="BB38">
            <v>112.20423412204235</v>
          </cell>
          <cell r="BC38">
            <v>97.424892703862653</v>
          </cell>
          <cell r="BD38">
            <v>97.134670487106007</v>
          </cell>
          <cell r="BE38">
            <v>100.10277492291881</v>
          </cell>
          <cell r="BF38">
            <v>103.92156862745099</v>
          </cell>
          <cell r="BG38">
            <v>100.39525691699605</v>
          </cell>
          <cell r="BH38">
            <v>70.629370629370626</v>
          </cell>
          <cell r="BI38">
            <v>100.25773195876289</v>
          </cell>
          <cell r="BK38">
            <v>99.268094334507992</v>
          </cell>
          <cell r="BL38">
            <v>100.02211410880142</v>
          </cell>
          <cell r="BM38">
            <v>105.97625869832173</v>
          </cell>
          <cell r="BN38">
            <v>97.870472008781562</v>
          </cell>
          <cell r="BO38">
            <v>106.83544303797467</v>
          </cell>
          <cell r="BP38">
            <v>111.91049913941482</v>
          </cell>
          <cell r="BQ38">
            <v>113.21118611378978</v>
          </cell>
          <cell r="BS38">
            <v>114.95294527710004</v>
          </cell>
          <cell r="BT38">
            <v>89.863547758284611</v>
          </cell>
          <cell r="BV38">
            <v>98.302546180728896</v>
          </cell>
          <cell r="BW38">
            <v>107.54366406540319</v>
          </cell>
          <cell r="BX38">
            <v>109.18524212144503</v>
          </cell>
          <cell r="BY38">
            <v>-3.7554217635018872</v>
          </cell>
          <cell r="CS38">
            <v>-0.20000000000000284</v>
          </cell>
        </row>
        <row r="39">
          <cell r="AZ39">
            <v>93.385214007782096</v>
          </cell>
          <cell r="BA39">
            <v>87.984981226533151</v>
          </cell>
          <cell r="BB39">
            <v>112.14196762141968</v>
          </cell>
          <cell r="BC39">
            <v>98.283261802575097</v>
          </cell>
          <cell r="BD39">
            <v>97.707736389684811</v>
          </cell>
          <cell r="BE39">
            <v>99.897225077081202</v>
          </cell>
          <cell r="BF39">
            <v>104.41176470588236</v>
          </cell>
          <cell r="BG39">
            <v>100</v>
          </cell>
          <cell r="BH39">
            <v>70.979020979020973</v>
          </cell>
          <cell r="BI39">
            <v>101.54639175257731</v>
          </cell>
          <cell r="BK39">
            <v>99.213879100027114</v>
          </cell>
          <cell r="BL39">
            <v>100.19902697921275</v>
          </cell>
          <cell r="BM39">
            <v>106.30372492836675</v>
          </cell>
          <cell r="BN39">
            <v>97.563117453347985</v>
          </cell>
          <cell r="BO39">
            <v>106.4376130198915</v>
          </cell>
          <cell r="BP39">
            <v>112.22030981067125</v>
          </cell>
          <cell r="BQ39">
            <v>113.78977820636452</v>
          </cell>
          <cell r="BS39">
            <v>115.26664342976648</v>
          </cell>
          <cell r="BT39">
            <v>90.253411306042892</v>
          </cell>
          <cell r="BV39">
            <v>98.502246630054913</v>
          </cell>
          <cell r="BW39">
            <v>108.06391675956893</v>
          </cell>
          <cell r="BX39">
            <v>109.63361516781961</v>
          </cell>
          <cell r="BY39">
            <v>-0.7640841643042573</v>
          </cell>
          <cell r="CS39">
            <v>0.5</v>
          </cell>
        </row>
        <row r="40">
          <cell r="AZ40">
            <v>94.941634241245126</v>
          </cell>
          <cell r="BA40">
            <v>87.984981226533151</v>
          </cell>
          <cell r="BB40">
            <v>113.013698630137</v>
          </cell>
          <cell r="BC40">
            <v>99.141630901287556</v>
          </cell>
          <cell r="BD40">
            <v>98.280802292263601</v>
          </cell>
          <cell r="BE40">
            <v>100.51387461459404</v>
          </cell>
          <cell r="BF40">
            <v>106.86274509803924</v>
          </cell>
          <cell r="BG40">
            <v>101.97628458498025</v>
          </cell>
          <cell r="BH40">
            <v>70.27972027972028</v>
          </cell>
          <cell r="BI40">
            <v>102.31958762886599</v>
          </cell>
          <cell r="BK40">
            <v>100.37950664136623</v>
          </cell>
          <cell r="BL40">
            <v>100.98407784166299</v>
          </cell>
          <cell r="BM40">
            <v>106.38559148587801</v>
          </cell>
          <cell r="BN40">
            <v>98.441273326015377</v>
          </cell>
          <cell r="BO40">
            <v>108.39059674502711</v>
          </cell>
          <cell r="BP40">
            <v>113.01204819277109</v>
          </cell>
          <cell r="BQ40">
            <v>115.81485053037608</v>
          </cell>
          <cell r="BS40">
            <v>116.24259323806206</v>
          </cell>
          <cell r="BT40">
            <v>90.44834307992204</v>
          </cell>
          <cell r="BV40">
            <v>98.002995506739893</v>
          </cell>
          <cell r="BW40">
            <v>108.24972129319954</v>
          </cell>
          <cell r="BX40">
            <v>109.96669228798359</v>
          </cell>
          <cell r="BY40">
            <v>-5.2405860468651477</v>
          </cell>
          <cell r="CS40">
            <v>0.60000000000000853</v>
          </cell>
        </row>
        <row r="41">
          <cell r="AZ41">
            <v>95.428015564202326</v>
          </cell>
          <cell r="BA41">
            <v>87.609511889862318</v>
          </cell>
          <cell r="BB41">
            <v>112.70236612702367</v>
          </cell>
          <cell r="BC41">
            <v>100</v>
          </cell>
          <cell r="BD41">
            <v>98.853868194842406</v>
          </cell>
          <cell r="BE41">
            <v>100.10277492291881</v>
          </cell>
          <cell r="BF41">
            <v>106.86274509803924</v>
          </cell>
          <cell r="BG41">
            <v>99.604743083003939</v>
          </cell>
          <cell r="BH41">
            <v>69.580419580419573</v>
          </cell>
          <cell r="BI41">
            <v>103.35051546391753</v>
          </cell>
          <cell r="BK41">
            <v>100.37950664136623</v>
          </cell>
          <cell r="BL41">
            <v>100.95090667846085</v>
          </cell>
          <cell r="BM41">
            <v>106.95865738845683</v>
          </cell>
          <cell r="BN41">
            <v>98.441273326015377</v>
          </cell>
          <cell r="BO41">
            <v>108.06509945750453</v>
          </cell>
          <cell r="BP41">
            <v>112.77108433734941</v>
          </cell>
          <cell r="BQ41">
            <v>116.39344262295081</v>
          </cell>
          <cell r="BS41">
            <v>116.67828511676544</v>
          </cell>
          <cell r="BT41">
            <v>89.083820662768048</v>
          </cell>
          <cell r="BV41">
            <v>97.60359460808786</v>
          </cell>
          <cell r="BW41">
            <v>108.69565217391303</v>
          </cell>
          <cell r="BX41">
            <v>110.41506533435819</v>
          </cell>
          <cell r="BY41">
            <v>-4.5275158298188849</v>
          </cell>
          <cell r="CS41">
            <v>-0.4000000000000199</v>
          </cell>
        </row>
        <row r="42">
          <cell r="AZ42">
            <v>94.357976653696497</v>
          </cell>
          <cell r="BA42">
            <v>85.982478097622021</v>
          </cell>
          <cell r="BB42">
            <v>112.39103362391035</v>
          </cell>
          <cell r="BC42">
            <v>100.85836909871244</v>
          </cell>
          <cell r="BD42">
            <v>99.713467048710598</v>
          </cell>
          <cell r="BE42">
            <v>100.61664953751286</v>
          </cell>
          <cell r="BF42">
            <v>106.86274509803924</v>
          </cell>
          <cell r="BG42">
            <v>96.83794466403161</v>
          </cell>
          <cell r="BH42">
            <v>68.531468531468533</v>
          </cell>
          <cell r="BI42">
            <v>104.1237113402062</v>
          </cell>
          <cell r="BK42">
            <v>100.67769043101111</v>
          </cell>
          <cell r="BL42">
            <v>101.33790358248562</v>
          </cell>
          <cell r="BM42">
            <v>107.32705689725745</v>
          </cell>
          <cell r="BN42">
            <v>98.309549945115265</v>
          </cell>
          <cell r="BO42">
            <v>108.46292947558769</v>
          </cell>
          <cell r="BP42">
            <v>113.76936316695353</v>
          </cell>
          <cell r="BQ42">
            <v>116.68273866923818</v>
          </cell>
          <cell r="BS42">
            <v>117.21854304635764</v>
          </cell>
          <cell r="BT42">
            <v>88.109161793372323</v>
          </cell>
          <cell r="BV42">
            <v>97.104343484772841</v>
          </cell>
          <cell r="BW42">
            <v>109.69899665551839</v>
          </cell>
          <cell r="BX42">
            <v>110.40225467589033</v>
          </cell>
          <cell r="BY42">
            <v>-2.2965493101867573</v>
          </cell>
          <cell r="CS42">
            <v>-0.69999999999998863</v>
          </cell>
        </row>
        <row r="43">
          <cell r="AZ43">
            <v>94.260700389105068</v>
          </cell>
          <cell r="BA43">
            <v>85.857321652065067</v>
          </cell>
          <cell r="BB43">
            <v>112.88916562889166</v>
          </cell>
          <cell r="BC43">
            <v>103.862660944206</v>
          </cell>
          <cell r="BD43">
            <v>99.42693409742121</v>
          </cell>
          <cell r="BE43">
            <v>101.02774922918807</v>
          </cell>
          <cell r="BF43">
            <v>108.82352941176472</v>
          </cell>
          <cell r="BG43">
            <v>98.418972332015798</v>
          </cell>
          <cell r="BH43">
            <v>66.083916083916066</v>
          </cell>
          <cell r="BI43">
            <v>105.9278350515464</v>
          </cell>
          <cell r="BK43">
            <v>100.94876660341556</v>
          </cell>
          <cell r="BL43">
            <v>101.51481645289695</v>
          </cell>
          <cell r="BM43">
            <v>108.10478919361441</v>
          </cell>
          <cell r="BN43">
            <v>99.407244785949501</v>
          </cell>
          <cell r="BO43">
            <v>109.04159132007234</v>
          </cell>
          <cell r="BP43">
            <v>114.90533562822721</v>
          </cell>
          <cell r="BQ43">
            <v>118.8042430086789</v>
          </cell>
          <cell r="BS43">
            <v>118.73475078424538</v>
          </cell>
          <cell r="BT43">
            <v>83.820662768031198</v>
          </cell>
          <cell r="BV43">
            <v>97.60359460808786</v>
          </cell>
          <cell r="BW43">
            <v>110.776662950576</v>
          </cell>
          <cell r="BX43">
            <v>110.74814245452215</v>
          </cell>
          <cell r="BY43">
            <v>3.1452248424223894</v>
          </cell>
          <cell r="CS43">
            <v>0.40000000000000568</v>
          </cell>
        </row>
        <row r="44">
          <cell r="AZ44">
            <v>95.136186770428012</v>
          </cell>
          <cell r="BA44">
            <v>85.356695869837296</v>
          </cell>
          <cell r="BB44">
            <v>111.95516811955169</v>
          </cell>
          <cell r="BC44">
            <v>104.72103004291844</v>
          </cell>
          <cell r="BD44">
            <v>100.2865329512894</v>
          </cell>
          <cell r="BE44">
            <v>101.02774922918807</v>
          </cell>
          <cell r="BF44">
            <v>109.80392156862746</v>
          </cell>
          <cell r="BG44">
            <v>96.442687747035563</v>
          </cell>
          <cell r="BH44">
            <v>65.384615384615373</v>
          </cell>
          <cell r="BI44">
            <v>106.95876288659794</v>
          </cell>
          <cell r="BK44">
            <v>100.5421523448089</v>
          </cell>
          <cell r="BL44">
            <v>101.51481645289695</v>
          </cell>
          <cell r="BM44">
            <v>107.16332378223497</v>
          </cell>
          <cell r="BN44">
            <v>99.407244785949501</v>
          </cell>
          <cell r="BO44">
            <v>108.67992766726944</v>
          </cell>
          <cell r="BP44">
            <v>115.11187607573147</v>
          </cell>
          <cell r="BQ44">
            <v>119.18997107039537</v>
          </cell>
          <cell r="BS44">
            <v>118.4907633321715</v>
          </cell>
          <cell r="BT44">
            <v>84.600389863547761</v>
          </cell>
          <cell r="BV44">
            <v>97.35396904643035</v>
          </cell>
          <cell r="BW44">
            <v>110.99962839093271</v>
          </cell>
          <cell r="BX44">
            <v>111.38867537791441</v>
          </cell>
          <cell r="BY44">
            <v>-8.1813164974182566</v>
          </cell>
          <cell r="CS44">
            <v>-0.30000000000001137</v>
          </cell>
        </row>
        <row r="45">
          <cell r="AZ45">
            <v>96.400778210116727</v>
          </cell>
          <cell r="BA45">
            <v>84.981226533166449</v>
          </cell>
          <cell r="BB45">
            <v>113.013698630137</v>
          </cell>
          <cell r="BC45">
            <v>105.5793991416309</v>
          </cell>
          <cell r="BD45">
            <v>100.2865329512894</v>
          </cell>
          <cell r="BE45">
            <v>101.95272353545735</v>
          </cell>
          <cell r="BF45">
            <v>110.78431372549021</v>
          </cell>
          <cell r="BG45">
            <v>96.442687747035563</v>
          </cell>
          <cell r="BH45">
            <v>65.03496503496504</v>
          </cell>
          <cell r="BI45">
            <v>108.24742268041238</v>
          </cell>
          <cell r="BK45">
            <v>101.30116562754135</v>
          </cell>
          <cell r="BL45">
            <v>101.52587350729767</v>
          </cell>
          <cell r="BM45">
            <v>108.22758902988127</v>
          </cell>
          <cell r="BN45">
            <v>99.692645444566423</v>
          </cell>
          <cell r="BO45">
            <v>109.76491862567812</v>
          </cell>
          <cell r="BP45">
            <v>116.00688468158347</v>
          </cell>
          <cell r="BQ45">
            <v>119.67213114754098</v>
          </cell>
          <cell r="BS45">
            <v>119.5364238410596</v>
          </cell>
          <cell r="BT45">
            <v>83.918128654970758</v>
          </cell>
          <cell r="BV45">
            <v>97.154268597104334</v>
          </cell>
          <cell r="BW45">
            <v>111.59420289855071</v>
          </cell>
          <cell r="BX45">
            <v>111.52959262106073</v>
          </cell>
          <cell r="BY45">
            <v>0</v>
          </cell>
          <cell r="CS45">
            <v>0.40000000000000568</v>
          </cell>
        </row>
        <row r="46">
          <cell r="AZ46">
            <v>97.178988326848255</v>
          </cell>
          <cell r="BA46">
            <v>85.106382978723389</v>
          </cell>
          <cell r="BB46">
            <v>113.44956413449563</v>
          </cell>
          <cell r="BC46">
            <v>107.29613733905579</v>
          </cell>
          <cell r="BD46">
            <v>99.140401146131822</v>
          </cell>
          <cell r="BE46">
            <v>101.2332990750257</v>
          </cell>
          <cell r="BF46">
            <v>111.76470588235294</v>
          </cell>
          <cell r="BG46">
            <v>96.442687747035563</v>
          </cell>
          <cell r="BH46">
            <v>65.734265734265733</v>
          </cell>
          <cell r="BI46">
            <v>108.50515463917527</v>
          </cell>
          <cell r="BK46">
            <v>101.59934941718625</v>
          </cell>
          <cell r="BL46">
            <v>102.27775320654577</v>
          </cell>
          <cell r="BM46">
            <v>109.08718788374949</v>
          </cell>
          <cell r="BN46">
            <v>99.560922063666297</v>
          </cell>
          <cell r="BO46">
            <v>109.80108499095842</v>
          </cell>
          <cell r="BP46">
            <v>118.17555938037867</v>
          </cell>
          <cell r="BQ46">
            <v>123.81870781099325</v>
          </cell>
          <cell r="BS46">
            <v>119.3795747647264</v>
          </cell>
          <cell r="BT46">
            <v>84.21052631578948</v>
          </cell>
          <cell r="BV46">
            <v>96.505242136794806</v>
          </cell>
          <cell r="BW46">
            <v>112.56038647342994</v>
          </cell>
          <cell r="BX46">
            <v>112.08045093517806</v>
          </cell>
          <cell r="BY46">
            <v>0</v>
          </cell>
          <cell r="CS46">
            <v>0.30000000000001137</v>
          </cell>
        </row>
        <row r="47">
          <cell r="AZ47">
            <v>97.762645914396899</v>
          </cell>
          <cell r="BA47">
            <v>84.105131414267831</v>
          </cell>
          <cell r="BB47">
            <v>114.38356164383561</v>
          </cell>
          <cell r="BC47">
            <v>107.72532188841201</v>
          </cell>
          <cell r="BD47">
            <v>100</v>
          </cell>
          <cell r="BE47">
            <v>101.2332990750257</v>
          </cell>
          <cell r="BF47">
            <v>111.27450980392157</v>
          </cell>
          <cell r="BG47">
            <v>96.83794466403161</v>
          </cell>
          <cell r="BH47">
            <v>66.433566433566426</v>
          </cell>
          <cell r="BI47">
            <v>109.02061855670102</v>
          </cell>
          <cell r="BK47">
            <v>101.7619951206289</v>
          </cell>
          <cell r="BL47">
            <v>101.97921273772667</v>
          </cell>
          <cell r="BM47">
            <v>109.57838722881701</v>
          </cell>
          <cell r="BN47">
            <v>99.714599341383106</v>
          </cell>
          <cell r="BO47">
            <v>110.70524412296565</v>
          </cell>
          <cell r="BP47">
            <v>118.76075731497417</v>
          </cell>
          <cell r="BQ47">
            <v>124.30086788813885</v>
          </cell>
          <cell r="BS47">
            <v>119.79783896828164</v>
          </cell>
          <cell r="BT47">
            <v>83.235867446393769</v>
          </cell>
          <cell r="BV47">
            <v>96.205691462805774</v>
          </cell>
          <cell r="BW47">
            <v>113.08063916759568</v>
          </cell>
          <cell r="BX47">
            <v>112.32385344606712</v>
          </cell>
          <cell r="BY47">
            <v>0.78150046145573082</v>
          </cell>
          <cell r="CS47">
            <v>0.49999999999998579</v>
          </cell>
        </row>
        <row r="48">
          <cell r="AZ48">
            <v>98.346303501945513</v>
          </cell>
          <cell r="BA48">
            <v>84.981226533166449</v>
          </cell>
          <cell r="BB48">
            <v>115.50435865504357</v>
          </cell>
          <cell r="BC48">
            <v>108.15450643776823</v>
          </cell>
          <cell r="BD48">
            <v>100.57306590257879</v>
          </cell>
          <cell r="BE48">
            <v>101.33607399794451</v>
          </cell>
          <cell r="BF48">
            <v>111.76470588235294</v>
          </cell>
          <cell r="BG48">
            <v>96.047430830039531</v>
          </cell>
          <cell r="BH48">
            <v>66.433566433566426</v>
          </cell>
          <cell r="BI48">
            <v>110.05154639175258</v>
          </cell>
          <cell r="BK48">
            <v>101.73488750338846</v>
          </cell>
          <cell r="BL48">
            <v>102.04555506413091</v>
          </cell>
          <cell r="BM48">
            <v>109.49652067130577</v>
          </cell>
          <cell r="BN48">
            <v>100.13172338090011</v>
          </cell>
          <cell r="BO48">
            <v>110.77757685352623</v>
          </cell>
          <cell r="BP48">
            <v>119.65576592082616</v>
          </cell>
          <cell r="BQ48">
            <v>126.32594021215043</v>
          </cell>
          <cell r="BS48">
            <v>120.37295224817011</v>
          </cell>
          <cell r="BT48">
            <v>83.528265107212491</v>
          </cell>
          <cell r="BV48">
            <v>96.005991013479786</v>
          </cell>
          <cell r="BW48">
            <v>113.45224823485694</v>
          </cell>
          <cell r="BX48">
            <v>112.47758134768127</v>
          </cell>
          <cell r="BY48">
            <v>4.7704939854275485</v>
          </cell>
          <cell r="CS48">
            <v>0.20000000000000284</v>
          </cell>
        </row>
        <row r="49">
          <cell r="AZ49">
            <v>98.151750972762656</v>
          </cell>
          <cell r="BA49">
            <v>84.605757196495603</v>
          </cell>
          <cell r="BB49">
            <v>117.6214196762142</v>
          </cell>
          <cell r="BC49">
            <v>110.30042918454934</v>
          </cell>
          <cell r="BD49">
            <v>101.14613180515759</v>
          </cell>
          <cell r="BE49">
            <v>101.43884892086332</v>
          </cell>
          <cell r="BF49">
            <v>112.74509803921569</v>
          </cell>
          <cell r="BG49">
            <v>95.65217391304347</v>
          </cell>
          <cell r="BH49">
            <v>67.832167832167826</v>
          </cell>
          <cell r="BI49">
            <v>111.34020618556704</v>
          </cell>
          <cell r="BK49">
            <v>101.84331797235025</v>
          </cell>
          <cell r="BL49">
            <v>103.08491817779743</v>
          </cell>
          <cell r="BM49">
            <v>114.28571428571428</v>
          </cell>
          <cell r="BN49">
            <v>100.94401756311744</v>
          </cell>
          <cell r="BO49">
            <v>111.42857142857143</v>
          </cell>
          <cell r="BP49">
            <v>120.86058519793461</v>
          </cell>
          <cell r="BQ49">
            <v>128.8331726133076</v>
          </cell>
          <cell r="BS49">
            <v>120.51237364935518</v>
          </cell>
          <cell r="BT49">
            <v>83.138401559454195</v>
          </cell>
          <cell r="BV49">
            <v>96.205691462805774</v>
          </cell>
          <cell r="BW49">
            <v>112.96915644741732</v>
          </cell>
          <cell r="BX49">
            <v>113.74583653599795</v>
          </cell>
          <cell r="BY49">
            <v>4.7516077699014447</v>
          </cell>
          <cell r="CS49">
            <v>0.79999999999999716</v>
          </cell>
        </row>
        <row r="50">
          <cell r="AZ50">
            <v>98.832684824902714</v>
          </cell>
          <cell r="BA50">
            <v>84.85607008760951</v>
          </cell>
          <cell r="BB50">
            <v>117.74595267745953</v>
          </cell>
          <cell r="BC50">
            <v>110.30042918454934</v>
          </cell>
          <cell r="BD50">
            <v>101.71919770773638</v>
          </cell>
          <cell r="BE50">
            <v>101.54162384378212</v>
          </cell>
          <cell r="BF50">
            <v>113.72549019607843</v>
          </cell>
          <cell r="BG50">
            <v>95.65217391304347</v>
          </cell>
          <cell r="BH50">
            <v>67.832167832167826</v>
          </cell>
          <cell r="BI50">
            <v>112.37113402061858</v>
          </cell>
          <cell r="BK50">
            <v>101.7619951206289</v>
          </cell>
          <cell r="BL50">
            <v>103.08491817779743</v>
          </cell>
          <cell r="BM50">
            <v>113.99918133442488</v>
          </cell>
          <cell r="BN50">
            <v>100.96597145993414</v>
          </cell>
          <cell r="BO50">
            <v>111.68173598553346</v>
          </cell>
          <cell r="BP50">
            <v>121.13597246127365</v>
          </cell>
          <cell r="BQ50">
            <v>129.3153326904532</v>
          </cell>
          <cell r="BS50">
            <v>120.75636110142906</v>
          </cell>
          <cell r="BT50">
            <v>83.430799220272903</v>
          </cell>
          <cell r="BV50">
            <v>96.255616575137296</v>
          </cell>
          <cell r="BW50">
            <v>113.15496098104794</v>
          </cell>
          <cell r="BX50">
            <v>113.51524468357674</v>
          </cell>
          <cell r="BY50">
            <v>-1.5335162501827093</v>
          </cell>
          <cell r="CS50">
            <v>0.39999999999999147</v>
          </cell>
        </row>
        <row r="51">
          <cell r="AZ51">
            <v>98.540856031128413</v>
          </cell>
          <cell r="BA51">
            <v>85.106382978723389</v>
          </cell>
          <cell r="BB51">
            <v>118.49315068493152</v>
          </cell>
          <cell r="BC51">
            <v>111.15879828326179</v>
          </cell>
          <cell r="BD51">
            <v>102.57879656160458</v>
          </cell>
          <cell r="BE51">
            <v>102.05549845837616</v>
          </cell>
          <cell r="BF51">
            <v>114.70588235294117</v>
          </cell>
          <cell r="BG51">
            <v>95.256916996047437</v>
          </cell>
          <cell r="BH51">
            <v>66.433566433566426</v>
          </cell>
          <cell r="BI51">
            <v>112.37113402061858</v>
          </cell>
          <cell r="BK51">
            <v>102.08728652751424</v>
          </cell>
          <cell r="BL51">
            <v>102.97434763379036</v>
          </cell>
          <cell r="BM51">
            <v>114.8587801882931</v>
          </cell>
          <cell r="BN51">
            <v>101.0098792535675</v>
          </cell>
          <cell r="BO51">
            <v>112.58589511754069</v>
          </cell>
          <cell r="BP51">
            <v>122.30636833046471</v>
          </cell>
          <cell r="BQ51">
            <v>129.9903567984571</v>
          </cell>
          <cell r="BS51">
            <v>121.27919135587312</v>
          </cell>
          <cell r="BT51">
            <v>83.333333333333343</v>
          </cell>
          <cell r="BV51">
            <v>96.6550174737893</v>
          </cell>
          <cell r="BW51">
            <v>112.59754738015606</v>
          </cell>
          <cell r="BX51">
            <v>113.66897258519086</v>
          </cell>
          <cell r="BY51">
            <v>3.1370033425340393</v>
          </cell>
          <cell r="CS51">
            <v>-0.49999999999998579</v>
          </cell>
        </row>
        <row r="52">
          <cell r="AZ52">
            <v>98.346303501945513</v>
          </cell>
          <cell r="BA52">
            <v>85.106382978723389</v>
          </cell>
          <cell r="BB52">
            <v>120.04981320049815</v>
          </cell>
          <cell r="BC52">
            <v>111.15879828326179</v>
          </cell>
          <cell r="BD52">
            <v>102.57879656160458</v>
          </cell>
          <cell r="BE52">
            <v>102.56937307297021</v>
          </cell>
          <cell r="BF52">
            <v>115.68627450980394</v>
          </cell>
          <cell r="BG52">
            <v>92.885375494071141</v>
          </cell>
          <cell r="BH52">
            <v>66.433566433566426</v>
          </cell>
          <cell r="BI52">
            <v>112.37113402061858</v>
          </cell>
          <cell r="BK52">
            <v>101.92464082407157</v>
          </cell>
          <cell r="BL52">
            <v>103.01857585139319</v>
          </cell>
          <cell r="BM52">
            <v>115.51371264838312</v>
          </cell>
          <cell r="BN52">
            <v>101.05378704720087</v>
          </cell>
          <cell r="BO52">
            <v>112.44122965641952</v>
          </cell>
          <cell r="BP52">
            <v>122.96041308089501</v>
          </cell>
          <cell r="BQ52">
            <v>130.85824493731917</v>
          </cell>
          <cell r="BS52">
            <v>121.19205298013244</v>
          </cell>
          <cell r="BT52">
            <v>81.871345029239777</v>
          </cell>
          <cell r="BV52">
            <v>96.854717923115317</v>
          </cell>
          <cell r="BW52">
            <v>112.44890375325159</v>
          </cell>
          <cell r="BX52">
            <v>113.61772995131949</v>
          </cell>
          <cell r="BY52">
            <v>14.799930313064991</v>
          </cell>
          <cell r="CS52">
            <v>-0.60000000000000853</v>
          </cell>
        </row>
        <row r="53">
          <cell r="AZ53">
            <v>98.249027237354085</v>
          </cell>
          <cell r="BA53">
            <v>85.231539424280328</v>
          </cell>
          <cell r="BB53">
            <v>120.7970112079701</v>
          </cell>
          <cell r="BC53">
            <v>111.58798283261801</v>
          </cell>
          <cell r="BD53">
            <v>103.15186246418338</v>
          </cell>
          <cell r="BE53">
            <v>103.08324768756422</v>
          </cell>
          <cell r="BF53">
            <v>116.1764705882353</v>
          </cell>
          <cell r="BG53">
            <v>96.442687747035563</v>
          </cell>
          <cell r="BH53">
            <v>67.132867132867119</v>
          </cell>
          <cell r="BI53">
            <v>113.14432989690721</v>
          </cell>
          <cell r="BK53">
            <v>101.95174844131203</v>
          </cell>
          <cell r="BL53">
            <v>103.27288810260946</v>
          </cell>
          <cell r="BM53">
            <v>116.16864510847319</v>
          </cell>
          <cell r="BN53">
            <v>101.18551042810098</v>
          </cell>
          <cell r="BO53">
            <v>112.33273056057867</v>
          </cell>
          <cell r="BP53">
            <v>123.51118760757316</v>
          </cell>
          <cell r="BQ53">
            <v>133.26904532304724</v>
          </cell>
          <cell r="BS53">
            <v>121.40118508191009</v>
          </cell>
          <cell r="BT53">
            <v>80.896686159844052</v>
          </cell>
          <cell r="BV53">
            <v>96.255616575137296</v>
          </cell>
          <cell r="BW53">
            <v>111.96581196581197</v>
          </cell>
          <cell r="BX53">
            <v>113.84832180374072</v>
          </cell>
          <cell r="BY53">
            <v>-3.7460442469548938</v>
          </cell>
          <cell r="CS53">
            <v>1.4000000000000057</v>
          </cell>
        </row>
        <row r="54">
          <cell r="AZ54">
            <v>99.902723735408557</v>
          </cell>
          <cell r="BA54">
            <v>85.607008760951189</v>
          </cell>
          <cell r="BB54">
            <v>122.66500622665006</v>
          </cell>
          <cell r="BC54">
            <v>112.87553648068669</v>
          </cell>
          <cell r="BD54">
            <v>103.15186246418338</v>
          </cell>
          <cell r="BE54">
            <v>103.80267214799591</v>
          </cell>
          <cell r="BF54">
            <v>117.15686274509804</v>
          </cell>
          <cell r="BG54">
            <v>97.233201581027672</v>
          </cell>
          <cell r="BH54">
            <v>66.783216783216787</v>
          </cell>
          <cell r="BI54">
            <v>114.43298969072167</v>
          </cell>
          <cell r="BK54">
            <v>102.30414746543779</v>
          </cell>
          <cell r="BL54">
            <v>103.73728438743919</v>
          </cell>
          <cell r="BM54">
            <v>116.74171101105198</v>
          </cell>
          <cell r="BN54">
            <v>101.42700329308451</v>
          </cell>
          <cell r="BO54">
            <v>112.29656419529836</v>
          </cell>
          <cell r="BP54">
            <v>124.2685025817556</v>
          </cell>
          <cell r="BQ54">
            <v>132.5940212150434</v>
          </cell>
          <cell r="BS54">
            <v>121.92401533635416</v>
          </cell>
          <cell r="BT54">
            <v>81.968810916179336</v>
          </cell>
          <cell r="BV54">
            <v>96.155766350474281</v>
          </cell>
          <cell r="BW54">
            <v>112.89483463396506</v>
          </cell>
          <cell r="BX54">
            <v>114.30950550858314</v>
          </cell>
          <cell r="BY54">
            <v>-7.3856977300404196</v>
          </cell>
          <cell r="CS54">
            <v>0.59999999999999432</v>
          </cell>
        </row>
        <row r="55">
          <cell r="AZ55">
            <v>99.902723735408557</v>
          </cell>
          <cell r="BA55">
            <v>85.732165206508128</v>
          </cell>
          <cell r="BB55">
            <v>122.97633872976338</v>
          </cell>
          <cell r="BC55">
            <v>113.3047210300429</v>
          </cell>
          <cell r="BD55">
            <v>104.29799426934096</v>
          </cell>
          <cell r="BE55">
            <v>104.0082219938335</v>
          </cell>
          <cell r="BF55">
            <v>117.64705882352942</v>
          </cell>
          <cell r="BG55">
            <v>101.18577075098814</v>
          </cell>
          <cell r="BH55">
            <v>66.783216783216787</v>
          </cell>
          <cell r="BI55">
            <v>115.46391752577321</v>
          </cell>
          <cell r="BK55">
            <v>102.54811602060181</v>
          </cell>
          <cell r="BL55">
            <v>104.1906236178682</v>
          </cell>
          <cell r="BM55">
            <v>115.80024559967252</v>
          </cell>
          <cell r="BN55">
            <v>101.82217343578483</v>
          </cell>
          <cell r="BO55">
            <v>112.18806509945749</v>
          </cell>
          <cell r="BP55">
            <v>127.33218588640274</v>
          </cell>
          <cell r="BQ55">
            <v>143.58727097396334</v>
          </cell>
          <cell r="BS55">
            <v>122.42941791565005</v>
          </cell>
          <cell r="BT55">
            <v>84.600389863547761</v>
          </cell>
          <cell r="BV55">
            <v>96.155766350474281</v>
          </cell>
          <cell r="BW55">
            <v>112.93199554069118</v>
          </cell>
          <cell r="BX55">
            <v>115.06533435818602</v>
          </cell>
          <cell r="BY55">
            <v>0</v>
          </cell>
          <cell r="CS55">
            <v>1.4000000000000057</v>
          </cell>
        </row>
        <row r="56">
          <cell r="AZ56">
            <v>98.929961089494171</v>
          </cell>
          <cell r="BA56">
            <v>84.605757196495603</v>
          </cell>
          <cell r="BB56">
            <v>121.9178082191781</v>
          </cell>
          <cell r="BC56">
            <v>114.16309012875536</v>
          </cell>
          <cell r="BD56">
            <v>104.29799426934096</v>
          </cell>
          <cell r="BE56">
            <v>103.69989722507708</v>
          </cell>
          <cell r="BF56">
            <v>118.62745098039215</v>
          </cell>
          <cell r="BG56">
            <v>99.209486166007906</v>
          </cell>
          <cell r="BH56">
            <v>67.132867132867119</v>
          </cell>
          <cell r="BI56">
            <v>115.72164948453609</v>
          </cell>
          <cell r="BK56">
            <v>101.89753320683113</v>
          </cell>
          <cell r="BL56">
            <v>104.17956656346749</v>
          </cell>
          <cell r="BM56">
            <v>115.75931232091689</v>
          </cell>
          <cell r="BN56">
            <v>101.80021953896818</v>
          </cell>
          <cell r="BO56">
            <v>111.46473779385171</v>
          </cell>
          <cell r="BP56">
            <v>126.91910499139414</v>
          </cell>
          <cell r="BQ56">
            <v>142.9122468659595</v>
          </cell>
          <cell r="BS56">
            <v>122.22028581387244</v>
          </cell>
          <cell r="BT56">
            <v>84.502923976608187</v>
          </cell>
          <cell r="BV56">
            <v>96.105841238142773</v>
          </cell>
          <cell r="BW56">
            <v>112.6347082868822</v>
          </cell>
          <cell r="BX56">
            <v>115.14219830899309</v>
          </cell>
          <cell r="BY56">
            <v>-6.7117393495822908</v>
          </cell>
          <cell r="CS56">
            <v>-0.30000000000001137</v>
          </cell>
        </row>
        <row r="57">
          <cell r="AZ57">
            <v>98.929961089494171</v>
          </cell>
          <cell r="BA57">
            <v>85.356695869837296</v>
          </cell>
          <cell r="BB57">
            <v>124.22166874221669</v>
          </cell>
          <cell r="BC57">
            <v>114.59227467811158</v>
          </cell>
          <cell r="BD57">
            <v>104.87106017191978</v>
          </cell>
          <cell r="BE57">
            <v>104.93319630010278</v>
          </cell>
          <cell r="BF57">
            <v>119.6078431372549</v>
          </cell>
          <cell r="BG57">
            <v>100.39525691699605</v>
          </cell>
          <cell r="BH57">
            <v>67.48251748251748</v>
          </cell>
          <cell r="BI57">
            <v>116.49484536082475</v>
          </cell>
          <cell r="BK57">
            <v>102.41257793439958</v>
          </cell>
          <cell r="BL57">
            <v>104.84298982750997</v>
          </cell>
          <cell r="BM57">
            <v>116.78264428980761</v>
          </cell>
          <cell r="BN57">
            <v>102.34906695938531</v>
          </cell>
          <cell r="BO57">
            <v>113.01989150090417</v>
          </cell>
          <cell r="BP57">
            <v>129.05335628227195</v>
          </cell>
          <cell r="BQ57">
            <v>146.28736740597876</v>
          </cell>
          <cell r="BS57">
            <v>123.21366329731616</v>
          </cell>
          <cell r="BT57">
            <v>85.867446393762179</v>
          </cell>
          <cell r="BV57">
            <v>95.307039440838736</v>
          </cell>
          <cell r="BW57">
            <v>112.89483463396506</v>
          </cell>
          <cell r="BX57">
            <v>115.7699205739175</v>
          </cell>
          <cell r="BY57">
            <v>-3.0531958935709702</v>
          </cell>
          <cell r="CS57">
            <v>0.70000000000001705</v>
          </cell>
        </row>
        <row r="58">
          <cell r="AZ58">
            <v>99.416342412451371</v>
          </cell>
          <cell r="BA58">
            <v>84.605757196495603</v>
          </cell>
          <cell r="BB58">
            <v>127.21046077210462</v>
          </cell>
          <cell r="BC58">
            <v>115.87982832618025</v>
          </cell>
          <cell r="BD58">
            <v>105.73065902578797</v>
          </cell>
          <cell r="BE58">
            <v>105.75539568345324</v>
          </cell>
          <cell r="BF58">
            <v>119.6078431372549</v>
          </cell>
          <cell r="BG58">
            <v>102.37154150197627</v>
          </cell>
          <cell r="BH58">
            <v>67.48251748251748</v>
          </cell>
          <cell r="BI58">
            <v>116.75257731958763</v>
          </cell>
          <cell r="BK58">
            <v>103.06316074817023</v>
          </cell>
          <cell r="BL58">
            <v>105.36267138434322</v>
          </cell>
          <cell r="BM58">
            <v>115.71837904216127</v>
          </cell>
          <cell r="BN58">
            <v>103.3809001097695</v>
          </cell>
          <cell r="BO58">
            <v>114.17721518987341</v>
          </cell>
          <cell r="BP58">
            <v>132.35800344234079</v>
          </cell>
          <cell r="BQ58">
            <v>151.30183220829315</v>
          </cell>
          <cell r="BS58">
            <v>124.17218543046357</v>
          </cell>
          <cell r="BT58">
            <v>84.892787524366469</v>
          </cell>
          <cell r="BV58">
            <v>96.055916125811279</v>
          </cell>
          <cell r="BW58">
            <v>114.52991452991452</v>
          </cell>
          <cell r="BX58">
            <v>115.78273123238534</v>
          </cell>
          <cell r="BY58">
            <v>-0.77344120937341554</v>
          </cell>
          <cell r="CS58">
            <v>0.59999999999999432</v>
          </cell>
        </row>
        <row r="59">
          <cell r="AZ59">
            <v>98.443579766536971</v>
          </cell>
          <cell r="BA59">
            <v>82.978723404255305</v>
          </cell>
          <cell r="BB59">
            <v>127.21046077210462</v>
          </cell>
          <cell r="BC59">
            <v>116.73819742489269</v>
          </cell>
          <cell r="BD59">
            <v>106.59025787965616</v>
          </cell>
          <cell r="BE59">
            <v>106.37204522096609</v>
          </cell>
          <cell r="BF59">
            <v>120.58823529411767</v>
          </cell>
          <cell r="BG59">
            <v>102.76679841897234</v>
          </cell>
          <cell r="BH59">
            <v>67.832167832167826</v>
          </cell>
          <cell r="BI59">
            <v>118.81443298969074</v>
          </cell>
          <cell r="BK59">
            <v>102.79208457576578</v>
          </cell>
          <cell r="BL59">
            <v>105.56169836355596</v>
          </cell>
          <cell r="BM59">
            <v>117.27384363487513</v>
          </cell>
          <cell r="BN59">
            <v>103.31503841931942</v>
          </cell>
          <cell r="BO59">
            <v>113.5262206148282</v>
          </cell>
          <cell r="BP59">
            <v>131.04991394148021</v>
          </cell>
          <cell r="BQ59">
            <v>147.73384763741561</v>
          </cell>
          <cell r="BS59">
            <v>124.53816660857444</v>
          </cell>
          <cell r="BT59">
            <v>84.795321637426895</v>
          </cell>
          <cell r="BV59">
            <v>95.956065901148264</v>
          </cell>
          <cell r="BW59">
            <v>115.12448903753251</v>
          </cell>
          <cell r="BX59">
            <v>116.16705098642069</v>
          </cell>
          <cell r="BY59">
            <v>-6.0396545386644185</v>
          </cell>
          <cell r="CS59">
            <v>1</v>
          </cell>
        </row>
        <row r="60">
          <cell r="AZ60">
            <v>99.027237354085599</v>
          </cell>
          <cell r="BA60">
            <v>84.105131414267831</v>
          </cell>
          <cell r="BB60">
            <v>128.58032378580324</v>
          </cell>
          <cell r="BC60">
            <v>117.16738197424891</v>
          </cell>
          <cell r="BD60">
            <v>106.87679083094554</v>
          </cell>
          <cell r="BE60">
            <v>106.78314491264132</v>
          </cell>
          <cell r="BF60">
            <v>121.07843137254903</v>
          </cell>
          <cell r="BG60">
            <v>103.95256916996047</v>
          </cell>
          <cell r="BH60">
            <v>67.832167832167826</v>
          </cell>
          <cell r="BI60">
            <v>119.84536082474229</v>
          </cell>
          <cell r="BK60">
            <v>102.92762266196802</v>
          </cell>
          <cell r="BL60">
            <v>105.82706766917293</v>
          </cell>
          <cell r="BM60">
            <v>117.51944330740893</v>
          </cell>
          <cell r="BN60">
            <v>103.24917672886937</v>
          </cell>
          <cell r="BO60">
            <v>114.24954792043398</v>
          </cell>
          <cell r="BP60">
            <v>132.35800344234079</v>
          </cell>
          <cell r="BQ60">
            <v>149.18032786885246</v>
          </cell>
          <cell r="BS60">
            <v>125.09585221331474</v>
          </cell>
          <cell r="BT60">
            <v>85.087719298245617</v>
          </cell>
          <cell r="BV60">
            <v>95.706440339490754</v>
          </cell>
          <cell r="BW60">
            <v>116.20215533259011</v>
          </cell>
          <cell r="BX60">
            <v>116.80758390981296</v>
          </cell>
          <cell r="BY60">
            <v>-0.77795394905120219</v>
          </cell>
          <cell r="CS60">
            <v>0.70000000000000284</v>
          </cell>
        </row>
        <row r="61">
          <cell r="AZ61">
            <v>100.4863813229572</v>
          </cell>
          <cell r="BA61">
            <v>84.23028785982477</v>
          </cell>
          <cell r="BB61">
            <v>130.38605230386054</v>
          </cell>
          <cell r="BC61">
            <v>118.45493562231759</v>
          </cell>
          <cell r="BD61">
            <v>107.16332378223497</v>
          </cell>
          <cell r="BE61">
            <v>107.91366906474819</v>
          </cell>
          <cell r="BF61">
            <v>125.4901960784314</v>
          </cell>
          <cell r="BG61">
            <v>106.32411067193675</v>
          </cell>
          <cell r="BH61">
            <v>67.132867132867119</v>
          </cell>
          <cell r="BI61">
            <v>121.13402061855672</v>
          </cell>
          <cell r="BK61">
            <v>103.4697750067769</v>
          </cell>
          <cell r="BL61">
            <v>105.71649712516586</v>
          </cell>
          <cell r="BM61">
            <v>118.25624232501022</v>
          </cell>
          <cell r="BN61">
            <v>103.53457738748628</v>
          </cell>
          <cell r="BO61">
            <v>115.62386980108499</v>
          </cell>
          <cell r="BP61">
            <v>135.38726333907056</v>
          </cell>
          <cell r="BQ61">
            <v>153.42333654773384</v>
          </cell>
          <cell r="BS61">
            <v>126.12408504705475</v>
          </cell>
          <cell r="BT61">
            <v>85.282651072124764</v>
          </cell>
          <cell r="BV61">
            <v>94.857713429855224</v>
          </cell>
          <cell r="BW61">
            <v>116.75956893348196</v>
          </cell>
          <cell r="BX61">
            <v>118.29362029208301</v>
          </cell>
          <cell r="BY61">
            <v>-8.9824762685146169</v>
          </cell>
          <cell r="CS61">
            <v>0.89999999999999147</v>
          </cell>
        </row>
        <row r="62">
          <cell r="AZ62">
            <v>100.4863813229572</v>
          </cell>
          <cell r="BA62">
            <v>84.23028785982477</v>
          </cell>
          <cell r="BB62">
            <v>131.75591531755916</v>
          </cell>
          <cell r="BC62">
            <v>119.74248927038627</v>
          </cell>
          <cell r="BD62">
            <v>107.44985673352436</v>
          </cell>
          <cell r="BE62">
            <v>107.91366906474819</v>
          </cell>
          <cell r="BF62">
            <v>125.98039215686273</v>
          </cell>
          <cell r="BG62">
            <v>106.71936758893281</v>
          </cell>
          <cell r="BH62">
            <v>67.832167832167826</v>
          </cell>
          <cell r="BI62">
            <v>122.16494845360826</v>
          </cell>
          <cell r="BK62">
            <v>103.55109785849825</v>
          </cell>
          <cell r="BL62">
            <v>106.24723573639983</v>
          </cell>
          <cell r="BM62">
            <v>118.29717560376585</v>
          </cell>
          <cell r="BN62">
            <v>103.38090010976948</v>
          </cell>
          <cell r="BO62">
            <v>116.2386980108499</v>
          </cell>
          <cell r="BP62">
            <v>136.04130808950086</v>
          </cell>
          <cell r="BQ62">
            <v>154.58052073288334</v>
          </cell>
          <cell r="BS62">
            <v>126.5074939003137</v>
          </cell>
          <cell r="BT62">
            <v>84.892787524366469</v>
          </cell>
          <cell r="BV62">
            <v>94.458312531203177</v>
          </cell>
          <cell r="BW62">
            <v>117.0940170940171</v>
          </cell>
          <cell r="BX62">
            <v>117.66589802715859</v>
          </cell>
          <cell r="BY62">
            <v>2.387948336478618</v>
          </cell>
          <cell r="CS62">
            <v>0.70000000000000284</v>
          </cell>
        </row>
        <row r="63">
          <cell r="AZ63">
            <v>102.82101167315176</v>
          </cell>
          <cell r="BA63">
            <v>84.480600750938677</v>
          </cell>
          <cell r="BB63">
            <v>133.43711083437114</v>
          </cell>
          <cell r="BC63">
            <v>120.6008583690987</v>
          </cell>
          <cell r="BD63">
            <v>107.73638968481376</v>
          </cell>
          <cell r="BE63">
            <v>108.53031860226106</v>
          </cell>
          <cell r="BF63">
            <v>126.96078431372548</v>
          </cell>
          <cell r="BG63">
            <v>107.90513833992095</v>
          </cell>
          <cell r="BH63">
            <v>69.230769230769226</v>
          </cell>
          <cell r="BI63">
            <v>122.93814432989691</v>
          </cell>
          <cell r="BK63">
            <v>103.82217403090269</v>
          </cell>
          <cell r="BL63">
            <v>107.01017249004865</v>
          </cell>
          <cell r="BM63">
            <v>118.29717560376585</v>
          </cell>
          <cell r="BN63">
            <v>103.46871569703622</v>
          </cell>
          <cell r="BO63">
            <v>116.02169981916816</v>
          </cell>
          <cell r="BP63">
            <v>137.34939759036143</v>
          </cell>
          <cell r="BQ63">
            <v>156.2198649951784</v>
          </cell>
          <cell r="BS63">
            <v>127.03032415475776</v>
          </cell>
          <cell r="BT63">
            <v>83.820662768031198</v>
          </cell>
          <cell r="BV63">
            <v>94.458312531203177</v>
          </cell>
          <cell r="BW63">
            <v>116.31363805276848</v>
          </cell>
          <cell r="BX63">
            <v>117.40968485780168</v>
          </cell>
          <cell r="BY63">
            <v>0.78869132244192564</v>
          </cell>
          <cell r="CS63">
            <v>1.0000000000000142</v>
          </cell>
        </row>
        <row r="64">
          <cell r="AZ64">
            <v>103.59922178988327</v>
          </cell>
          <cell r="BA64">
            <v>84.105131414267831</v>
          </cell>
          <cell r="BB64">
            <v>134.12204234122044</v>
          </cell>
          <cell r="BC64">
            <v>123.17596566523605</v>
          </cell>
          <cell r="BD64">
            <v>106.87679083094554</v>
          </cell>
          <cell r="BE64">
            <v>108.63309352517987</v>
          </cell>
          <cell r="BF64">
            <v>125.4901960784314</v>
          </cell>
          <cell r="BG64">
            <v>107.50988142292491</v>
          </cell>
          <cell r="BH64">
            <v>70.979020979020973</v>
          </cell>
          <cell r="BI64">
            <v>123.45360824742269</v>
          </cell>
          <cell r="BK64">
            <v>103.87638926538358</v>
          </cell>
          <cell r="BL64">
            <v>107.34188412206989</v>
          </cell>
          <cell r="BM64">
            <v>119.03397462136718</v>
          </cell>
          <cell r="BN64">
            <v>103.60043907793634</v>
          </cell>
          <cell r="BO64">
            <v>116.20253164556962</v>
          </cell>
          <cell r="BP64">
            <v>136.592082616179</v>
          </cell>
          <cell r="BQ64">
            <v>152.55544840887174</v>
          </cell>
          <cell r="BS64">
            <v>127.41373300801675</v>
          </cell>
          <cell r="BT64">
            <v>83.820662768031198</v>
          </cell>
          <cell r="BV64">
            <v>94.158761857214174</v>
          </cell>
          <cell r="BW64">
            <v>117.31698253437382</v>
          </cell>
          <cell r="BX64">
            <v>117.81962592877274</v>
          </cell>
          <cell r="BY64">
            <v>2.381629506691807</v>
          </cell>
          <cell r="CS64">
            <v>0.59999999999999432</v>
          </cell>
        </row>
        <row r="65">
          <cell r="AZ65">
            <v>103.59922178988327</v>
          </cell>
          <cell r="BA65">
            <v>85.481852315394235</v>
          </cell>
          <cell r="BB65">
            <v>136.05230386052304</v>
          </cell>
          <cell r="BC65">
            <v>124.03433476394849</v>
          </cell>
          <cell r="BD65">
            <v>107.73638968481376</v>
          </cell>
          <cell r="BE65">
            <v>109.14696813977389</v>
          </cell>
          <cell r="BF65">
            <v>126.47058823529413</v>
          </cell>
          <cell r="BG65">
            <v>107.90513833992095</v>
          </cell>
          <cell r="BH65">
            <v>72.027972027972027</v>
          </cell>
          <cell r="BI65">
            <v>124.48453608247422</v>
          </cell>
          <cell r="BK65">
            <v>104.33721875847112</v>
          </cell>
          <cell r="BL65">
            <v>107.59619637328616</v>
          </cell>
          <cell r="BM65">
            <v>119.77077363896849</v>
          </cell>
          <cell r="BN65">
            <v>103.71020856201976</v>
          </cell>
          <cell r="BO65">
            <v>116.67269439421339</v>
          </cell>
          <cell r="BP65">
            <v>138.27882960413081</v>
          </cell>
          <cell r="BQ65">
            <v>155.35197685631627</v>
          </cell>
          <cell r="BS65">
            <v>128.00627396305333</v>
          </cell>
          <cell r="BT65">
            <v>84.21052631578948</v>
          </cell>
          <cell r="BV65">
            <v>94.208686969545681</v>
          </cell>
          <cell r="BW65">
            <v>117.5771088814567</v>
          </cell>
          <cell r="BX65">
            <v>118.03740712272611</v>
          </cell>
          <cell r="BY65">
            <v>-1.5563887881920535</v>
          </cell>
          <cell r="CS65">
            <v>0.79999999999999716</v>
          </cell>
        </row>
        <row r="66">
          <cell r="AZ66">
            <v>103.79377431906616</v>
          </cell>
          <cell r="BA66">
            <v>86.608260325406761</v>
          </cell>
          <cell r="BB66">
            <v>137.67123287671234</v>
          </cell>
          <cell r="BC66">
            <v>124.89270386266094</v>
          </cell>
          <cell r="BD66">
            <v>108.30945558739256</v>
          </cell>
          <cell r="BE66">
            <v>109.66084275436793</v>
          </cell>
          <cell r="BF66">
            <v>127.94117647058825</v>
          </cell>
          <cell r="BG66">
            <v>108.69565217391303</v>
          </cell>
          <cell r="BH66">
            <v>72.727272727272734</v>
          </cell>
          <cell r="BI66">
            <v>126.03092783505154</v>
          </cell>
          <cell r="BK66">
            <v>104.7980482515587</v>
          </cell>
          <cell r="BL66">
            <v>107.99425033171164</v>
          </cell>
          <cell r="BM66">
            <v>120.58943921408105</v>
          </cell>
          <cell r="BN66">
            <v>103.90779363336991</v>
          </cell>
          <cell r="BO66">
            <v>116.99819168173597</v>
          </cell>
          <cell r="BP66">
            <v>139.48364888123922</v>
          </cell>
          <cell r="BQ66">
            <v>156.99132111861138</v>
          </cell>
          <cell r="BS66">
            <v>128.89508539560822</v>
          </cell>
          <cell r="BT66">
            <v>84.892787524366469</v>
          </cell>
          <cell r="BV66">
            <v>94.508237643534699</v>
          </cell>
          <cell r="BW66">
            <v>117.83723522853957</v>
          </cell>
          <cell r="BX66">
            <v>118.11427107353319</v>
          </cell>
          <cell r="BY66">
            <v>-3.8543191760104456</v>
          </cell>
          <cell r="CS66">
            <v>0.99999999999998579</v>
          </cell>
        </row>
        <row r="67">
          <cell r="AZ67">
            <v>105.93385214007782</v>
          </cell>
          <cell r="BA67">
            <v>88.235294117647058</v>
          </cell>
          <cell r="BB67">
            <v>137.79576587795768</v>
          </cell>
          <cell r="BC67">
            <v>126.1802575107296</v>
          </cell>
          <cell r="BD67">
            <v>110.02865329512895</v>
          </cell>
          <cell r="BE67">
            <v>110.68859198355602</v>
          </cell>
          <cell r="BF67">
            <v>128.43137254901961</v>
          </cell>
          <cell r="BG67">
            <v>107.90513833992095</v>
          </cell>
          <cell r="BH67">
            <v>83.91608391608392</v>
          </cell>
          <cell r="BI67">
            <v>120.36082474226805</v>
          </cell>
          <cell r="BK67">
            <v>104.87937110328002</v>
          </cell>
          <cell r="BL67">
            <v>108.27067669172934</v>
          </cell>
          <cell r="BM67">
            <v>121.61277118297176</v>
          </cell>
          <cell r="BN67">
            <v>103.00768386388586</v>
          </cell>
          <cell r="BO67">
            <v>117.72151898734178</v>
          </cell>
          <cell r="BP67">
            <v>139.20826161790018</v>
          </cell>
          <cell r="BQ67">
            <v>155.15911282545804</v>
          </cell>
          <cell r="BS67">
            <v>129.08678982223773</v>
          </cell>
          <cell r="BT67">
            <v>83.723196881091638</v>
          </cell>
          <cell r="BV67">
            <v>94.208686969545681</v>
          </cell>
          <cell r="BW67">
            <v>117.8743961352657</v>
          </cell>
          <cell r="BX67">
            <v>118.4345375352293</v>
          </cell>
          <cell r="BY67">
            <v>-7.5959730879058052</v>
          </cell>
          <cell r="CS67">
            <v>0.80000000000001137</v>
          </cell>
        </row>
        <row r="68">
          <cell r="AZ68">
            <v>106.42023346303502</v>
          </cell>
          <cell r="BA68">
            <v>88.235294117647058</v>
          </cell>
          <cell r="BB68">
            <v>138.16936488169367</v>
          </cell>
          <cell r="BC68">
            <v>127.03862660944205</v>
          </cell>
          <cell r="BD68">
            <v>109.74212034383955</v>
          </cell>
          <cell r="BE68">
            <v>110.79136690647482</v>
          </cell>
          <cell r="BF68">
            <v>128.43137254901961</v>
          </cell>
          <cell r="BG68">
            <v>106.71936758893281</v>
          </cell>
          <cell r="BH68">
            <v>83.216783216783213</v>
          </cell>
          <cell r="BI68">
            <v>121.39175257731961</v>
          </cell>
          <cell r="BK68">
            <v>104.87937110328002</v>
          </cell>
          <cell r="BL68">
            <v>108.04953560371517</v>
          </cell>
          <cell r="BM68">
            <v>121.0806385591486</v>
          </cell>
          <cell r="BN68">
            <v>102.89791437980243</v>
          </cell>
          <cell r="BO68">
            <v>118.11934900542495</v>
          </cell>
          <cell r="BP68">
            <v>139.69018932874354</v>
          </cell>
          <cell r="BQ68">
            <v>155.44840887174541</v>
          </cell>
          <cell r="BS68">
            <v>129.06936214708961</v>
          </cell>
          <cell r="BT68">
            <v>84.502923976608187</v>
          </cell>
          <cell r="BV68">
            <v>94.208686969545681</v>
          </cell>
          <cell r="BW68">
            <v>118.24600520252693</v>
          </cell>
          <cell r="BX68">
            <v>118.80604663079681</v>
          </cell>
          <cell r="BY68">
            <v>-5.4092811783251431</v>
          </cell>
          <cell r="CS68">
            <v>-9.9999999999994316E-2</v>
          </cell>
        </row>
        <row r="69">
          <cell r="AZ69">
            <v>107.39299610894943</v>
          </cell>
          <cell r="BA69">
            <v>87.234042553191486</v>
          </cell>
          <cell r="BB69">
            <v>139.1656288916563</v>
          </cell>
          <cell r="BC69">
            <v>127.89699570815452</v>
          </cell>
          <cell r="BD69">
            <v>109.74212034383955</v>
          </cell>
          <cell r="BE69">
            <v>111.7163412127441</v>
          </cell>
          <cell r="BF69">
            <v>128.92156862745099</v>
          </cell>
          <cell r="BG69">
            <v>108.300395256917</v>
          </cell>
          <cell r="BH69">
            <v>83.56643356643356</v>
          </cell>
          <cell r="BI69">
            <v>121.90721649484537</v>
          </cell>
          <cell r="BK69">
            <v>105.55706153429114</v>
          </cell>
          <cell r="BL69">
            <v>108.12693498452013</v>
          </cell>
          <cell r="BM69">
            <v>122.59516987310684</v>
          </cell>
          <cell r="BN69">
            <v>103.11745334796927</v>
          </cell>
          <cell r="BO69">
            <v>118.55334538878843</v>
          </cell>
          <cell r="BP69">
            <v>142.13425129087781</v>
          </cell>
          <cell r="BQ69">
            <v>156.31629701060751</v>
          </cell>
          <cell r="BS69">
            <v>130.32415475775531</v>
          </cell>
          <cell r="BT69">
            <v>84.600389863547761</v>
          </cell>
          <cell r="BV69">
            <v>94.158761857214174</v>
          </cell>
          <cell r="BW69">
            <v>118.76625789669268</v>
          </cell>
          <cell r="BX69">
            <v>118.98539584934665</v>
          </cell>
          <cell r="BY69">
            <v>-5.4337688679019784</v>
          </cell>
          <cell r="CS69">
            <v>0.69999999999998863</v>
          </cell>
        </row>
        <row r="70">
          <cell r="AZ70">
            <v>104.86381322957199</v>
          </cell>
          <cell r="BA70">
            <v>87.484355444305379</v>
          </cell>
          <cell r="BB70">
            <v>139.41469489414695</v>
          </cell>
          <cell r="BC70">
            <v>126.60944206008584</v>
          </cell>
          <cell r="BD70">
            <v>110.31518624641834</v>
          </cell>
          <cell r="BE70">
            <v>111.92189105858172</v>
          </cell>
          <cell r="BF70">
            <v>127.45098039215688</v>
          </cell>
          <cell r="BG70">
            <v>108.69565217391303</v>
          </cell>
          <cell r="BH70">
            <v>85.664335664335653</v>
          </cell>
          <cell r="BI70">
            <v>123.1958762886598</v>
          </cell>
          <cell r="BK70">
            <v>105.47573868256981</v>
          </cell>
          <cell r="BL70">
            <v>107.91685095090668</v>
          </cell>
          <cell r="BM70">
            <v>122.47237003683995</v>
          </cell>
          <cell r="BN70">
            <v>103.44676180021955</v>
          </cell>
          <cell r="BO70">
            <v>118.66184448462931</v>
          </cell>
          <cell r="BP70">
            <v>141.68674698795181</v>
          </cell>
          <cell r="BQ70">
            <v>155.06268081002895</v>
          </cell>
          <cell r="BS70">
            <v>130.67270826071803</v>
          </cell>
          <cell r="BT70">
            <v>84.502923976608187</v>
          </cell>
          <cell r="BV70">
            <v>93.959061407888157</v>
          </cell>
          <cell r="BW70">
            <v>118.54329245633592</v>
          </cell>
          <cell r="BX70">
            <v>119.52344350499615</v>
          </cell>
          <cell r="BY70">
            <v>2.4265767945403027</v>
          </cell>
          <cell r="CS70">
            <v>1.2000000000000028</v>
          </cell>
        </row>
        <row r="71">
          <cell r="AZ71">
            <v>106.1284046692607</v>
          </cell>
          <cell r="BA71">
            <v>88.360450563203997</v>
          </cell>
          <cell r="BB71">
            <v>140.41095890410961</v>
          </cell>
          <cell r="BC71">
            <v>125.7510729613734</v>
          </cell>
          <cell r="BD71">
            <v>110.31518624641834</v>
          </cell>
          <cell r="BE71">
            <v>112.23021582733814</v>
          </cell>
          <cell r="BF71">
            <v>126.47058823529413</v>
          </cell>
          <cell r="BG71">
            <v>109.09090909090908</v>
          </cell>
          <cell r="BH71">
            <v>86.36363636363636</v>
          </cell>
          <cell r="BI71">
            <v>123.71134020618557</v>
          </cell>
          <cell r="BK71">
            <v>105.77392247221469</v>
          </cell>
          <cell r="BL71">
            <v>107.90579389650597</v>
          </cell>
          <cell r="BM71">
            <v>122.51330331559558</v>
          </cell>
          <cell r="BN71">
            <v>103.51262349066958</v>
          </cell>
          <cell r="BO71">
            <v>119.3490054249548</v>
          </cell>
          <cell r="BP71">
            <v>142.44406196213427</v>
          </cell>
          <cell r="BQ71">
            <v>157.0877531340405</v>
          </cell>
          <cell r="BS71">
            <v>131.19553851516207</v>
          </cell>
          <cell r="BT71">
            <v>85.76998050682262</v>
          </cell>
          <cell r="BV71">
            <v>94.008986520219679</v>
          </cell>
          <cell r="BW71">
            <v>118.54329245633592</v>
          </cell>
          <cell r="BX71">
            <v>119.77965667435306</v>
          </cell>
          <cell r="BY71">
            <v>-2.3690890298988965</v>
          </cell>
          <cell r="CS71">
            <v>0.5</v>
          </cell>
        </row>
        <row r="72">
          <cell r="AZ72">
            <v>106.42023346303502</v>
          </cell>
          <cell r="BA72">
            <v>88.485607008760951</v>
          </cell>
          <cell r="BB72">
            <v>141.71855541718557</v>
          </cell>
          <cell r="BC72">
            <v>126.60944206008584</v>
          </cell>
          <cell r="BD72">
            <v>110.60171919770774</v>
          </cell>
          <cell r="BE72">
            <v>112.64131551901335</v>
          </cell>
          <cell r="BF72">
            <v>127.45098039215688</v>
          </cell>
          <cell r="BG72">
            <v>109.09090909090908</v>
          </cell>
          <cell r="BH72">
            <v>88.111888111888106</v>
          </cell>
          <cell r="BI72">
            <v>125.77319587628865</v>
          </cell>
          <cell r="BK72">
            <v>106.07210626185959</v>
          </cell>
          <cell r="BL72">
            <v>108.44758956214065</v>
          </cell>
          <cell r="BM72">
            <v>122.30863692181744</v>
          </cell>
          <cell r="BN72">
            <v>103.75411635565312</v>
          </cell>
          <cell r="BO72">
            <v>119.89150090415914</v>
          </cell>
          <cell r="BP72">
            <v>143.09810671256454</v>
          </cell>
          <cell r="BQ72">
            <v>157.76277724204434</v>
          </cell>
          <cell r="BS72">
            <v>131.66608574416173</v>
          </cell>
          <cell r="BT72">
            <v>85.867446393762179</v>
          </cell>
          <cell r="BV72">
            <v>94.208686969545681</v>
          </cell>
          <cell r="BW72">
            <v>118.58045336306206</v>
          </cell>
          <cell r="BX72">
            <v>120.24084037919549</v>
          </cell>
          <cell r="BY72">
            <v>-9.1886638191686743</v>
          </cell>
          <cell r="CS72">
            <v>1.2999999999999972</v>
          </cell>
        </row>
        <row r="73">
          <cell r="AZ73">
            <v>108.26848249027236</v>
          </cell>
          <cell r="BA73">
            <v>88.61076345431789</v>
          </cell>
          <cell r="BB73">
            <v>140.5977584059776</v>
          </cell>
          <cell r="BC73">
            <v>126.1802575107296</v>
          </cell>
          <cell r="BD73">
            <v>109.74212034383955</v>
          </cell>
          <cell r="BE73">
            <v>112.64131551901335</v>
          </cell>
          <cell r="BF73">
            <v>128.43137254901961</v>
          </cell>
          <cell r="BG73">
            <v>108.69565217391303</v>
          </cell>
          <cell r="BH73">
            <v>88.111888111888106</v>
          </cell>
          <cell r="BI73">
            <v>122.16494845360826</v>
          </cell>
          <cell r="BK73">
            <v>106.5058281377067</v>
          </cell>
          <cell r="BL73">
            <v>108.62450243255198</v>
          </cell>
          <cell r="BM73">
            <v>122.96356938190746</v>
          </cell>
          <cell r="BN73">
            <v>103.81997804610317</v>
          </cell>
          <cell r="BO73">
            <v>119.3490054249548</v>
          </cell>
          <cell r="BP73">
            <v>141.85886402753874</v>
          </cell>
          <cell r="BQ73">
            <v>153.80906460945033</v>
          </cell>
          <cell r="BS73">
            <v>131.99721157197629</v>
          </cell>
          <cell r="BT73">
            <v>85.380116959064324</v>
          </cell>
          <cell r="BV73">
            <v>93.759360958562155</v>
          </cell>
          <cell r="BW73">
            <v>118.76625789669268</v>
          </cell>
          <cell r="BX73">
            <v>121.98308993082246</v>
          </cell>
          <cell r="BY73">
            <v>3.2739297825511215</v>
          </cell>
          <cell r="CS73">
            <v>-1.5</v>
          </cell>
        </row>
        <row r="74">
          <cell r="AZ74">
            <v>108.46303501945525</v>
          </cell>
          <cell r="BA74">
            <v>88.861076345431783</v>
          </cell>
          <cell r="BB74">
            <v>141.71855541718557</v>
          </cell>
          <cell r="BC74">
            <v>126.1802575107296</v>
          </cell>
          <cell r="BD74">
            <v>110.02865329512895</v>
          </cell>
          <cell r="BE74">
            <v>113.56628982528262</v>
          </cell>
          <cell r="BF74">
            <v>128.92156862745099</v>
          </cell>
          <cell r="BG74">
            <v>110.67193675889328</v>
          </cell>
          <cell r="BH74">
            <v>88.811188811188799</v>
          </cell>
          <cell r="BI74">
            <v>123.1958762886598</v>
          </cell>
          <cell r="BK74">
            <v>106.7497966928707</v>
          </cell>
          <cell r="BL74">
            <v>109.12206988058382</v>
          </cell>
          <cell r="BM74">
            <v>122.96356938190746</v>
          </cell>
          <cell r="BN74">
            <v>103.88583973655325</v>
          </cell>
          <cell r="BO74">
            <v>120.39783001808317</v>
          </cell>
          <cell r="BP74">
            <v>143.27022375215145</v>
          </cell>
          <cell r="BQ74">
            <v>155.93056894889102</v>
          </cell>
          <cell r="BS74">
            <v>132.48518647612411</v>
          </cell>
          <cell r="BT74">
            <v>85.282651072124764</v>
          </cell>
          <cell r="BV74">
            <v>93.909136295556664</v>
          </cell>
          <cell r="BW74">
            <v>118.76625789669268</v>
          </cell>
          <cell r="BX74">
            <v>120.86856264411992</v>
          </cell>
          <cell r="BY74">
            <v>0</v>
          </cell>
          <cell r="CS74">
            <v>1.0999999999999943</v>
          </cell>
        </row>
        <row r="75">
          <cell r="AZ75">
            <v>109.72762645914398</v>
          </cell>
          <cell r="BA75">
            <v>90.613266583229034</v>
          </cell>
          <cell r="BB75">
            <v>143.71108343711086</v>
          </cell>
          <cell r="BC75">
            <v>127.89699570815452</v>
          </cell>
          <cell r="BD75">
            <v>110.31518624641834</v>
          </cell>
          <cell r="BE75">
            <v>114.18293936279547</v>
          </cell>
          <cell r="BF75">
            <v>128.92156862745099</v>
          </cell>
          <cell r="BG75">
            <v>111.85770750988142</v>
          </cell>
          <cell r="BH75">
            <v>90.209790209790214</v>
          </cell>
          <cell r="BI75">
            <v>124.22680412371136</v>
          </cell>
          <cell r="BK75">
            <v>107.26484142043915</v>
          </cell>
          <cell r="BL75">
            <v>109.59752321981424</v>
          </cell>
          <cell r="BM75">
            <v>123.74130167826442</v>
          </cell>
          <cell r="BN75">
            <v>104.43468715697037</v>
          </cell>
          <cell r="BO75">
            <v>121.04882459312837</v>
          </cell>
          <cell r="BP75">
            <v>144.47504302925989</v>
          </cell>
          <cell r="BQ75">
            <v>157.37704918032784</v>
          </cell>
          <cell r="BS75">
            <v>133.32171488323459</v>
          </cell>
          <cell r="BT75">
            <v>84.307992202729054</v>
          </cell>
          <cell r="BV75">
            <v>93.759360958562155</v>
          </cell>
          <cell r="BW75">
            <v>118.9892233370494</v>
          </cell>
          <cell r="BX75">
            <v>120.67640276710223</v>
          </cell>
          <cell r="BY75">
            <v>0.8072610524984869</v>
          </cell>
          <cell r="CS75">
            <v>1.1000000000000227</v>
          </cell>
        </row>
        <row r="76">
          <cell r="AZ76">
            <v>109.72762645914398</v>
          </cell>
          <cell r="BA76">
            <v>92.115143929912378</v>
          </cell>
          <cell r="BB76">
            <v>144.3337484433375</v>
          </cell>
          <cell r="BC76">
            <v>127.03862660944205</v>
          </cell>
          <cell r="BD76">
            <v>111.17478510028653</v>
          </cell>
          <cell r="BE76">
            <v>114.38848920863309</v>
          </cell>
          <cell r="BF76">
            <v>127.45098039215688</v>
          </cell>
          <cell r="BG76">
            <v>113.04347826086958</v>
          </cell>
          <cell r="BH76">
            <v>88.111888111888106</v>
          </cell>
          <cell r="BI76">
            <v>128.09278350515464</v>
          </cell>
          <cell r="BK76">
            <v>107.50880997560314</v>
          </cell>
          <cell r="BL76">
            <v>109.64175143741708</v>
          </cell>
          <cell r="BM76">
            <v>122.79983626688498</v>
          </cell>
          <cell r="BN76">
            <v>103.90779363336992</v>
          </cell>
          <cell r="BO76">
            <v>121.12115732368895</v>
          </cell>
          <cell r="BP76">
            <v>146.85025817555939</v>
          </cell>
          <cell r="BQ76">
            <v>162.58437801350047</v>
          </cell>
          <cell r="BS76">
            <v>133.7748344370861</v>
          </cell>
          <cell r="BT76">
            <v>84.405458089668613</v>
          </cell>
          <cell r="BV76">
            <v>93.959061407888157</v>
          </cell>
          <cell r="BW76">
            <v>118.80341880341878</v>
          </cell>
          <cell r="BX76">
            <v>120.65078145016652</v>
          </cell>
          <cell r="BY76">
            <v>-4.7173275497848444</v>
          </cell>
          <cell r="CS76">
            <v>1.1999999999999886</v>
          </cell>
        </row>
        <row r="77">
          <cell r="AZ77">
            <v>109.92217898832686</v>
          </cell>
          <cell r="BA77">
            <v>93.617021276595736</v>
          </cell>
          <cell r="BB77">
            <v>144.89414694894148</v>
          </cell>
          <cell r="BC77">
            <v>127.89699570815452</v>
          </cell>
          <cell r="BD77">
            <v>111.74785100286533</v>
          </cell>
          <cell r="BE77">
            <v>115.21068859198355</v>
          </cell>
          <cell r="BF77">
            <v>128.43137254901961</v>
          </cell>
          <cell r="BG77">
            <v>113.83399209486167</v>
          </cell>
          <cell r="BH77">
            <v>89.510489510489506</v>
          </cell>
          <cell r="BI77">
            <v>129.63917525773198</v>
          </cell>
          <cell r="BK77">
            <v>107.69856329628627</v>
          </cell>
          <cell r="BL77">
            <v>110.02874834144185</v>
          </cell>
          <cell r="BM77">
            <v>123.04543593941875</v>
          </cell>
          <cell r="BN77">
            <v>104.19319429198681</v>
          </cell>
          <cell r="BO77">
            <v>121.95298372513561</v>
          </cell>
          <cell r="BP77">
            <v>148.02065404475042</v>
          </cell>
          <cell r="BQ77">
            <v>164.89874638379942</v>
          </cell>
          <cell r="BS77">
            <v>134.26280934123389</v>
          </cell>
          <cell r="BT77">
            <v>83.040935672514621</v>
          </cell>
          <cell r="BV77">
            <v>94.258612081877175</v>
          </cell>
          <cell r="BW77">
            <v>119.17502787068004</v>
          </cell>
          <cell r="BX77">
            <v>120.85575198565206</v>
          </cell>
          <cell r="BY77">
            <v>-5.5049710356565695</v>
          </cell>
          <cell r="CS77">
            <v>1.2000000000000028</v>
          </cell>
        </row>
        <row r="78">
          <cell r="AZ78">
            <v>111.18677042801556</v>
          </cell>
          <cell r="BA78">
            <v>93.116395494367964</v>
          </cell>
          <cell r="BB78">
            <v>146.51307596513078</v>
          </cell>
          <cell r="BC78">
            <v>128.32618025751071</v>
          </cell>
          <cell r="BD78">
            <v>112.32091690544415</v>
          </cell>
          <cell r="BE78">
            <v>115.7245632065776</v>
          </cell>
          <cell r="BF78">
            <v>128.92156862745099</v>
          </cell>
          <cell r="BG78">
            <v>115.41501976284584</v>
          </cell>
          <cell r="BH78">
            <v>90.209790209790214</v>
          </cell>
          <cell r="BI78">
            <v>131.70103092783506</v>
          </cell>
          <cell r="BK78">
            <v>107.96963946869072</v>
          </cell>
          <cell r="BL78">
            <v>110.10614772224679</v>
          </cell>
          <cell r="BM78">
            <v>123.94596807204256</v>
          </cell>
          <cell r="BN78">
            <v>104.52250274423712</v>
          </cell>
          <cell r="BO78">
            <v>123.00180831826401</v>
          </cell>
          <cell r="BP78">
            <v>148.22719449225474</v>
          </cell>
          <cell r="BQ78">
            <v>162.77724204435873</v>
          </cell>
          <cell r="BS78">
            <v>134.76821192052981</v>
          </cell>
          <cell r="BT78">
            <v>84.307992202729054</v>
          </cell>
          <cell r="BV78">
            <v>93.709435846230633</v>
          </cell>
          <cell r="BW78">
            <v>119.88108509847639</v>
          </cell>
          <cell r="BX78">
            <v>121.16320778888034</v>
          </cell>
          <cell r="BY78">
            <v>1.6337286711465948</v>
          </cell>
          <cell r="CS78">
            <v>1.3999999999999915</v>
          </cell>
        </row>
        <row r="79">
          <cell r="AZ79">
            <v>111.77042801556421</v>
          </cell>
          <cell r="BA79">
            <v>92.866082603254057</v>
          </cell>
          <cell r="BB79">
            <v>147.8829389788294</v>
          </cell>
          <cell r="BC79">
            <v>129.61373390557941</v>
          </cell>
          <cell r="BD79">
            <v>111.74785100286533</v>
          </cell>
          <cell r="BE79">
            <v>115.93011305241521</v>
          </cell>
          <cell r="BF79">
            <v>128.92156862745099</v>
          </cell>
          <cell r="BG79">
            <v>118.18181818181816</v>
          </cell>
          <cell r="BH79">
            <v>92.657342657342653</v>
          </cell>
          <cell r="BI79">
            <v>134.53608247422682</v>
          </cell>
          <cell r="BK79">
            <v>107.94253185145027</v>
          </cell>
          <cell r="BL79">
            <v>110.64794338788148</v>
          </cell>
          <cell r="BM79">
            <v>123.61850184199754</v>
          </cell>
          <cell r="BN79">
            <v>105.04939626783754</v>
          </cell>
          <cell r="BO79">
            <v>123.50813743218806</v>
          </cell>
          <cell r="BP79">
            <v>147.53872633390705</v>
          </cell>
          <cell r="BQ79">
            <v>160.75216972034713</v>
          </cell>
          <cell r="BS79">
            <v>135.13419309864065</v>
          </cell>
          <cell r="BT79">
            <v>88.304093567251456</v>
          </cell>
          <cell r="BV79">
            <v>93.40988517224163</v>
          </cell>
          <cell r="BW79">
            <v>117.80007432181345</v>
          </cell>
          <cell r="BX79">
            <v>120.90699461952343</v>
          </cell>
          <cell r="BY79">
            <v>-8.5521227039773393</v>
          </cell>
          <cell r="CS79">
            <v>2.5</v>
          </cell>
        </row>
        <row r="80">
          <cell r="AZ80">
            <v>112.15953307392996</v>
          </cell>
          <cell r="BA80">
            <v>93.116395494367964</v>
          </cell>
          <cell r="BB80">
            <v>147.69613947696138</v>
          </cell>
          <cell r="BC80">
            <v>128.75536480686696</v>
          </cell>
          <cell r="BD80">
            <v>112.03438395415472</v>
          </cell>
          <cell r="BE80">
            <v>115.82733812949641</v>
          </cell>
          <cell r="BF80">
            <v>129.90196078431373</v>
          </cell>
          <cell r="BG80">
            <v>116.60079051383399</v>
          </cell>
          <cell r="BH80">
            <v>93.006993006993014</v>
          </cell>
          <cell r="BI80">
            <v>135.30927835051548</v>
          </cell>
          <cell r="BK80">
            <v>108.02385470317159</v>
          </cell>
          <cell r="BL80">
            <v>110.05086245024324</v>
          </cell>
          <cell r="BM80">
            <v>123.4138354482194</v>
          </cell>
          <cell r="BN80">
            <v>105.15916575192097</v>
          </cell>
          <cell r="BO80">
            <v>123.58047016274864</v>
          </cell>
          <cell r="BP80">
            <v>147.91738382099828</v>
          </cell>
          <cell r="BQ80">
            <v>163.16297010607522</v>
          </cell>
          <cell r="BS80">
            <v>134.82049494597422</v>
          </cell>
          <cell r="BT80">
            <v>87.037037037037038</v>
          </cell>
          <cell r="BV80">
            <v>93.40988517224163</v>
          </cell>
          <cell r="BW80">
            <v>116.94537346711257</v>
          </cell>
          <cell r="BX80">
            <v>121.08634383807329</v>
          </cell>
          <cell r="BY80">
            <v>4.1559818175663565</v>
          </cell>
          <cell r="CS80">
            <v>0</v>
          </cell>
        </row>
        <row r="81">
          <cell r="AZ81">
            <v>113.91050583657587</v>
          </cell>
          <cell r="BA81">
            <v>92.240300375469332</v>
          </cell>
          <cell r="BB81">
            <v>148.94146948941469</v>
          </cell>
          <cell r="BC81">
            <v>130.47210300429185</v>
          </cell>
          <cell r="BD81">
            <v>112.60744985673352</v>
          </cell>
          <cell r="BE81">
            <v>116.64953751284688</v>
          </cell>
          <cell r="BF81">
            <v>129.90196078431373</v>
          </cell>
          <cell r="BG81">
            <v>117.39130434782608</v>
          </cell>
          <cell r="BH81">
            <v>94.055944055944053</v>
          </cell>
          <cell r="BI81">
            <v>136.08247422680412</v>
          </cell>
          <cell r="BK81">
            <v>108.45757657901871</v>
          </cell>
          <cell r="BL81">
            <v>110.47103051747015</v>
          </cell>
          <cell r="BM81">
            <v>124.39623413835447</v>
          </cell>
          <cell r="BN81">
            <v>105.44456641053787</v>
          </cell>
          <cell r="BO81">
            <v>125.24412296564196</v>
          </cell>
          <cell r="BP81">
            <v>148.77796901893288</v>
          </cell>
          <cell r="BQ81">
            <v>161.23432979749276</v>
          </cell>
          <cell r="BS81">
            <v>135.84872777971418</v>
          </cell>
          <cell r="BT81">
            <v>86.744639376218331</v>
          </cell>
          <cell r="BV81">
            <v>93.260109835247135</v>
          </cell>
          <cell r="BW81">
            <v>117.27982162764772</v>
          </cell>
          <cell r="BX81">
            <v>121.11196515500897</v>
          </cell>
          <cell r="BY81">
            <v>4.1416399619272903</v>
          </cell>
          <cell r="CS81">
            <v>0.79999999999999716</v>
          </cell>
        </row>
        <row r="82">
          <cell r="AZ82">
            <v>114.10505836575875</v>
          </cell>
          <cell r="BA82">
            <v>92.615769712140178</v>
          </cell>
          <cell r="BB82">
            <v>150.31133250311333</v>
          </cell>
          <cell r="BC82">
            <v>131.75965665236052</v>
          </cell>
          <cell r="BD82">
            <v>112.32091690544415</v>
          </cell>
          <cell r="BE82">
            <v>116.85508735868449</v>
          </cell>
          <cell r="BF82">
            <v>130.88235294117646</v>
          </cell>
          <cell r="BG82">
            <v>113.4387351778656</v>
          </cell>
          <cell r="BH82">
            <v>95.454545454545453</v>
          </cell>
          <cell r="BI82">
            <v>139.17525773195877</v>
          </cell>
          <cell r="BK82">
            <v>109.02683654106804</v>
          </cell>
          <cell r="BL82">
            <v>110.88014153029633</v>
          </cell>
          <cell r="BM82">
            <v>125.01023331968891</v>
          </cell>
          <cell r="BN82">
            <v>105.37870472008781</v>
          </cell>
          <cell r="BO82">
            <v>125.35262206148283</v>
          </cell>
          <cell r="BP82">
            <v>149.15662650602411</v>
          </cell>
          <cell r="BQ82">
            <v>160.94503375120539</v>
          </cell>
          <cell r="BS82">
            <v>135.88358313001046</v>
          </cell>
          <cell r="BT82">
            <v>87.231968810916186</v>
          </cell>
          <cell r="BV82">
            <v>93.809286070893663</v>
          </cell>
          <cell r="BW82">
            <v>117.8743961352657</v>
          </cell>
          <cell r="BX82">
            <v>121.31693569049449</v>
          </cell>
          <cell r="BY82">
            <v>8.4104180599220193</v>
          </cell>
          <cell r="CS82">
            <v>0.60000000000000853</v>
          </cell>
        </row>
        <row r="83">
          <cell r="AZ83">
            <v>116.24513618677044</v>
          </cell>
          <cell r="BA83">
            <v>93.116395494367964</v>
          </cell>
          <cell r="BB83">
            <v>151.05853051058531</v>
          </cell>
          <cell r="BC83">
            <v>133.90557939914163</v>
          </cell>
          <cell r="BD83">
            <v>113.18051575931231</v>
          </cell>
          <cell r="BE83">
            <v>117.47173689619731</v>
          </cell>
          <cell r="BF83">
            <v>132.35294117647061</v>
          </cell>
          <cell r="BG83">
            <v>113.83399209486167</v>
          </cell>
          <cell r="BH83">
            <v>95.804195804195786</v>
          </cell>
          <cell r="BI83">
            <v>139.17525773195877</v>
          </cell>
          <cell r="BK83">
            <v>109.37923556519382</v>
          </cell>
          <cell r="BL83">
            <v>111.3887660327289</v>
          </cell>
          <cell r="BM83">
            <v>125.50143266475644</v>
          </cell>
          <cell r="BN83">
            <v>105.55433589462129</v>
          </cell>
          <cell r="BO83">
            <v>126.00361663652802</v>
          </cell>
          <cell r="BP83">
            <v>150.39586919104991</v>
          </cell>
          <cell r="BQ83">
            <v>162.39151398264224</v>
          </cell>
          <cell r="BS83">
            <v>136.61554548623215</v>
          </cell>
          <cell r="BT83">
            <v>87.621832358674482</v>
          </cell>
          <cell r="BV83">
            <v>93.260109835247135</v>
          </cell>
          <cell r="BW83">
            <v>117.7257525083612</v>
          </cell>
          <cell r="BX83">
            <v>121.62439149372277</v>
          </cell>
          <cell r="BY83">
            <v>-0.80186674842489536</v>
          </cell>
          <cell r="CS83">
            <v>0.20000000000000284</v>
          </cell>
        </row>
        <row r="84">
          <cell r="AZ84">
            <v>116.43968871595331</v>
          </cell>
          <cell r="BA84">
            <v>93.241551939924904</v>
          </cell>
          <cell r="BB84">
            <v>151.55666251556664</v>
          </cell>
          <cell r="BC84">
            <v>134.33476394849785</v>
          </cell>
          <cell r="BD84">
            <v>112.89398280802291</v>
          </cell>
          <cell r="BE84">
            <v>117.57451181911614</v>
          </cell>
          <cell r="BF84">
            <v>133.33333333333334</v>
          </cell>
          <cell r="BG84">
            <v>113.4387351778656</v>
          </cell>
          <cell r="BH84">
            <v>96.503496503496507</v>
          </cell>
          <cell r="BI84">
            <v>139.69072164948454</v>
          </cell>
          <cell r="BK84">
            <v>109.62320412035783</v>
          </cell>
          <cell r="BL84">
            <v>111.47722246793454</v>
          </cell>
          <cell r="BM84">
            <v>125.46049938600081</v>
          </cell>
          <cell r="BN84">
            <v>105.90559824368826</v>
          </cell>
          <cell r="BO84">
            <v>125.93128390596743</v>
          </cell>
          <cell r="BP84">
            <v>150.4302925989673</v>
          </cell>
          <cell r="BQ84">
            <v>160.94503375120539</v>
          </cell>
          <cell r="BS84">
            <v>136.84210526315792</v>
          </cell>
          <cell r="BT84">
            <v>87.329434697855746</v>
          </cell>
          <cell r="BV84">
            <v>93.459810284573138</v>
          </cell>
          <cell r="BW84">
            <v>116.01635079895949</v>
          </cell>
          <cell r="BX84">
            <v>121.86779400461182</v>
          </cell>
          <cell r="BY84">
            <v>0.80834862727827694</v>
          </cell>
          <cell r="CS84">
            <v>0.29999999999999716</v>
          </cell>
        </row>
        <row r="85">
          <cell r="AZ85">
            <v>116.73151750972764</v>
          </cell>
          <cell r="BA85">
            <v>93.366708385481829</v>
          </cell>
          <cell r="BB85">
            <v>151.4321295143213</v>
          </cell>
          <cell r="BC85">
            <v>136.05150214592274</v>
          </cell>
          <cell r="BD85">
            <v>113.46704871060173</v>
          </cell>
          <cell r="BE85">
            <v>117.98561151079137</v>
          </cell>
          <cell r="BF85">
            <v>133.33333333333334</v>
          </cell>
          <cell r="BG85">
            <v>113.4387351778656</v>
          </cell>
          <cell r="BH85">
            <v>99.300699300699293</v>
          </cell>
          <cell r="BI85">
            <v>139.69072164948454</v>
          </cell>
          <cell r="BK85">
            <v>109.9756031444836</v>
          </cell>
          <cell r="BL85">
            <v>111.18973905351615</v>
          </cell>
          <cell r="BM85">
            <v>124.60090053213261</v>
          </cell>
          <cell r="BN85">
            <v>106.1470911086718</v>
          </cell>
          <cell r="BO85">
            <v>127.45027124773959</v>
          </cell>
          <cell r="BP85">
            <v>153.32185886402755</v>
          </cell>
          <cell r="BQ85">
            <v>163.16297010607522</v>
          </cell>
          <cell r="BS85">
            <v>137.26036946671317</v>
          </cell>
          <cell r="BT85">
            <v>87.231968810916186</v>
          </cell>
          <cell r="BV85">
            <v>93.559660509236139</v>
          </cell>
          <cell r="BW85">
            <v>118.32032701597916</v>
          </cell>
          <cell r="BX85">
            <v>123.49474763002819</v>
          </cell>
          <cell r="BY85">
            <v>10.097142074316711</v>
          </cell>
          <cell r="CS85">
            <v>0.79999999999999716</v>
          </cell>
        </row>
        <row r="86">
          <cell r="AZ86">
            <v>116.73151750972764</v>
          </cell>
          <cell r="BA86">
            <v>93.116395494367964</v>
          </cell>
          <cell r="BB86">
            <v>152.92652552926526</v>
          </cell>
          <cell r="BC86">
            <v>137.33905579399141</v>
          </cell>
          <cell r="BD86">
            <v>114.32664756446991</v>
          </cell>
          <cell r="BE86">
            <v>118.191161356629</v>
          </cell>
          <cell r="BF86">
            <v>133.82352941176472</v>
          </cell>
          <cell r="BG86">
            <v>114.22924901185769</v>
          </cell>
          <cell r="BH86">
            <v>98.6013986013986</v>
          </cell>
          <cell r="BI86">
            <v>140.20618556701032</v>
          </cell>
          <cell r="BK86">
            <v>110.4635402548116</v>
          </cell>
          <cell r="BL86">
            <v>111.17868199911544</v>
          </cell>
          <cell r="BM86">
            <v>124.80556692591077</v>
          </cell>
          <cell r="BN86">
            <v>106.52030735455543</v>
          </cell>
          <cell r="BO86">
            <v>127.7757685352622</v>
          </cell>
          <cell r="BP86">
            <v>154.76764199655767</v>
          </cell>
          <cell r="BQ86">
            <v>166.05593056894887</v>
          </cell>
          <cell r="BS86">
            <v>137.99233182293483</v>
          </cell>
          <cell r="BT86">
            <v>87.037037037037038</v>
          </cell>
          <cell r="BV86">
            <v>93.609585621567646</v>
          </cell>
          <cell r="BW86">
            <v>118.46897064288369</v>
          </cell>
          <cell r="BX86">
            <v>122.31616705098641</v>
          </cell>
          <cell r="BY86">
            <v>2.4216800332159671</v>
          </cell>
          <cell r="CS86">
            <v>0.20000000000000284</v>
          </cell>
        </row>
        <row r="87">
          <cell r="AZ87">
            <v>116.6342412451362</v>
          </cell>
          <cell r="BA87">
            <v>92.740926157697118</v>
          </cell>
          <cell r="BB87">
            <v>153.17559153175594</v>
          </cell>
          <cell r="BC87">
            <v>137.33905579399141</v>
          </cell>
          <cell r="BD87">
            <v>114.04011461318051</v>
          </cell>
          <cell r="BE87">
            <v>118.08838643371018</v>
          </cell>
          <cell r="BF87">
            <v>135.29411764705884</v>
          </cell>
          <cell r="BG87">
            <v>114.62450592885376</v>
          </cell>
          <cell r="BH87">
            <v>99.650349650349639</v>
          </cell>
          <cell r="BI87">
            <v>139.43298969072166</v>
          </cell>
          <cell r="BK87">
            <v>110.49064787205205</v>
          </cell>
          <cell r="BL87">
            <v>111.17868199911544</v>
          </cell>
          <cell r="BM87">
            <v>124.39623413835447</v>
          </cell>
          <cell r="BN87">
            <v>106.54226125137211</v>
          </cell>
          <cell r="BO87">
            <v>128.24593128390597</v>
          </cell>
          <cell r="BP87">
            <v>155.3528399311532</v>
          </cell>
          <cell r="BQ87">
            <v>168.37029893924782</v>
          </cell>
          <cell r="BS87">
            <v>138.48030672708262</v>
          </cell>
          <cell r="BT87">
            <v>87.329434697855746</v>
          </cell>
          <cell r="BV87">
            <v>93.509735396904645</v>
          </cell>
          <cell r="BW87">
            <v>119.2865105908584</v>
          </cell>
          <cell r="BX87">
            <v>122.07276454009734</v>
          </cell>
          <cell r="BY87">
            <v>0</v>
          </cell>
          <cell r="CS87">
            <v>9.9999999999994316E-2</v>
          </cell>
        </row>
        <row r="88">
          <cell r="AZ88">
            <v>119.5525291828794</v>
          </cell>
          <cell r="BA88">
            <v>93.241551939924904</v>
          </cell>
          <cell r="BB88">
            <v>154.79452054794521</v>
          </cell>
          <cell r="BC88">
            <v>137.76824034334766</v>
          </cell>
          <cell r="BD88">
            <v>115.18624641833813</v>
          </cell>
          <cell r="BE88">
            <v>119.11613566289827</v>
          </cell>
          <cell r="BF88">
            <v>135.29411764705884</v>
          </cell>
          <cell r="BG88">
            <v>116.20553359683794</v>
          </cell>
          <cell r="BH88">
            <v>100.69930069930069</v>
          </cell>
          <cell r="BI88">
            <v>139.94845360824743</v>
          </cell>
          <cell r="BK88">
            <v>111.05990783410138</v>
          </cell>
          <cell r="BL88">
            <v>111.58779301194161</v>
          </cell>
          <cell r="BM88">
            <v>125.46049938600081</v>
          </cell>
          <cell r="BN88">
            <v>107.39846322722283</v>
          </cell>
          <cell r="BO88">
            <v>130.37974683544306</v>
          </cell>
          <cell r="BP88">
            <v>157.72805507745267</v>
          </cell>
          <cell r="BQ88">
            <v>171.07039537126326</v>
          </cell>
          <cell r="BS88">
            <v>139.54339491111887</v>
          </cell>
          <cell r="BT88">
            <v>89.181286549707607</v>
          </cell>
          <cell r="BV88">
            <v>93.459810284573138</v>
          </cell>
          <cell r="BW88">
            <v>119.2865105908584</v>
          </cell>
          <cell r="BX88">
            <v>122.68767614655394</v>
          </cell>
          <cell r="BY88">
            <v>8.2656663390842766</v>
          </cell>
          <cell r="CS88">
            <v>0.90000000000000568</v>
          </cell>
        </row>
        <row r="89">
          <cell r="AZ89">
            <v>119.16342412451361</v>
          </cell>
          <cell r="BA89">
            <v>93.366708385481829</v>
          </cell>
          <cell r="BB89">
            <v>156.97384806973849</v>
          </cell>
          <cell r="BC89">
            <v>138.19742489270388</v>
          </cell>
          <cell r="BD89">
            <v>115.75931232091689</v>
          </cell>
          <cell r="BE89">
            <v>119.21891058581706</v>
          </cell>
          <cell r="BF89">
            <v>136.27450980392157</v>
          </cell>
          <cell r="BG89">
            <v>117.39130434782608</v>
          </cell>
          <cell r="BH89">
            <v>101.04895104895104</v>
          </cell>
          <cell r="BI89">
            <v>139.69072164948454</v>
          </cell>
          <cell r="BK89">
            <v>111.52073732718894</v>
          </cell>
          <cell r="BL89">
            <v>111.78681999115436</v>
          </cell>
          <cell r="BM89">
            <v>125.99263200982398</v>
          </cell>
          <cell r="BN89">
            <v>108.0351262349067</v>
          </cell>
          <cell r="BO89">
            <v>131.24773960216999</v>
          </cell>
          <cell r="BP89">
            <v>158.69191049913942</v>
          </cell>
          <cell r="BQ89">
            <v>173.48119575699133</v>
          </cell>
          <cell r="BS89">
            <v>140.34506796793309</v>
          </cell>
          <cell r="BT89">
            <v>88.98635477582846</v>
          </cell>
          <cell r="BV89">
            <v>93.609585621567646</v>
          </cell>
          <cell r="BW89">
            <v>119.47231512448904</v>
          </cell>
          <cell r="BX89">
            <v>122.82859338970023</v>
          </cell>
          <cell r="BY89">
            <v>4.8540992193915278</v>
          </cell>
          <cell r="CS89">
            <v>0.29999999999999716</v>
          </cell>
        </row>
        <row r="90">
          <cell r="AZ90">
            <v>115.66147859922179</v>
          </cell>
          <cell r="BA90">
            <v>93.992490613266568</v>
          </cell>
          <cell r="BB90">
            <v>157.4719800747198</v>
          </cell>
          <cell r="BC90">
            <v>138.62660944206007</v>
          </cell>
          <cell r="BD90">
            <v>115.4727793696275</v>
          </cell>
          <cell r="BE90">
            <v>119.42446043165469</v>
          </cell>
          <cell r="BF90">
            <v>136.76470588235296</v>
          </cell>
          <cell r="BG90">
            <v>118.18181818181816</v>
          </cell>
          <cell r="BH90">
            <v>101.04895104895104</v>
          </cell>
          <cell r="BI90">
            <v>139.94845360824743</v>
          </cell>
          <cell r="BK90">
            <v>111.76470588235294</v>
          </cell>
          <cell r="BL90">
            <v>111.87527642636002</v>
          </cell>
          <cell r="BM90">
            <v>125.2967662709783</v>
          </cell>
          <cell r="BN90">
            <v>108.10098792535673</v>
          </cell>
          <cell r="BO90">
            <v>131.71790235081374</v>
          </cell>
          <cell r="BP90">
            <v>159.10499139414802</v>
          </cell>
          <cell r="BQ90">
            <v>172.90260366441657</v>
          </cell>
          <cell r="BS90">
            <v>140.65876612059952</v>
          </cell>
          <cell r="BT90">
            <v>90.643274853801174</v>
          </cell>
          <cell r="BV90">
            <v>93.40988517224163</v>
          </cell>
          <cell r="BW90">
            <v>119.62095875139352</v>
          </cell>
          <cell r="BX90">
            <v>122.99513194978222</v>
          </cell>
          <cell r="BY90">
            <v>4.8345466995670661</v>
          </cell>
          <cell r="CS90">
            <v>0.29999999999999716</v>
          </cell>
        </row>
        <row r="91">
          <cell r="AZ91">
            <v>118.96887159533074</v>
          </cell>
          <cell r="BA91">
            <v>94.618272841051294</v>
          </cell>
          <cell r="BB91">
            <v>158.84184308841844</v>
          </cell>
          <cell r="BC91">
            <v>138.62660944206007</v>
          </cell>
          <cell r="BD91">
            <v>116.04584527220632</v>
          </cell>
          <cell r="BE91">
            <v>120.45220966084275</v>
          </cell>
          <cell r="BF91">
            <v>138.72549019607845</v>
          </cell>
          <cell r="BG91">
            <v>118.57707509881423</v>
          </cell>
          <cell r="BH91">
            <v>98.6013986013986</v>
          </cell>
          <cell r="BI91">
            <v>140.20618556701032</v>
          </cell>
          <cell r="BK91">
            <v>111.92735158579561</v>
          </cell>
          <cell r="BL91">
            <v>112.14064573197702</v>
          </cell>
          <cell r="BM91">
            <v>127.42529676627098</v>
          </cell>
          <cell r="BN91">
            <v>108.71569703622394</v>
          </cell>
          <cell r="BO91">
            <v>132.1880650994575</v>
          </cell>
          <cell r="BP91">
            <v>161.3080895008606</v>
          </cell>
          <cell r="BQ91">
            <v>179.55641272902602</v>
          </cell>
          <cell r="BS91">
            <v>141.44301150226562</v>
          </cell>
          <cell r="BT91">
            <v>85.575048732943472</v>
          </cell>
          <cell r="BV91">
            <v>93.359960059910136</v>
          </cell>
          <cell r="BW91">
            <v>120.32701597918989</v>
          </cell>
          <cell r="BX91">
            <v>122.87983602357161</v>
          </cell>
          <cell r="BY91">
            <v>5.6380332230504981</v>
          </cell>
          <cell r="CS91">
            <v>-0.5</v>
          </cell>
        </row>
        <row r="92">
          <cell r="AZ92">
            <v>119.64980544747081</v>
          </cell>
          <cell r="BA92">
            <v>98.372966207759688</v>
          </cell>
          <cell r="BB92">
            <v>160.70983810709839</v>
          </cell>
          <cell r="BC92">
            <v>138.19742489270388</v>
          </cell>
          <cell r="BD92">
            <v>116.61891117478511</v>
          </cell>
          <cell r="BE92">
            <v>120.76053442959918</v>
          </cell>
          <cell r="BF92">
            <v>139.21568627450981</v>
          </cell>
          <cell r="BG92">
            <v>118.18181818181816</v>
          </cell>
          <cell r="BH92">
            <v>96.503496503496507</v>
          </cell>
          <cell r="BI92">
            <v>140.97938144329899</v>
          </cell>
          <cell r="BK92">
            <v>112.60504201680672</v>
          </cell>
          <cell r="BL92">
            <v>111.93056169836355</v>
          </cell>
          <cell r="BM92">
            <v>126.77036430618091</v>
          </cell>
          <cell r="BN92">
            <v>109.02305159165752</v>
          </cell>
          <cell r="BO92">
            <v>132.29656419529837</v>
          </cell>
          <cell r="BP92">
            <v>162.5473321858864</v>
          </cell>
          <cell r="BQ92">
            <v>183.70298939247829</v>
          </cell>
          <cell r="BS92">
            <v>141.6347159288951</v>
          </cell>
          <cell r="BT92">
            <v>83.723196881091638</v>
          </cell>
          <cell r="BV92">
            <v>93.260109835247135</v>
          </cell>
          <cell r="BW92">
            <v>119.99256781865475</v>
          </cell>
          <cell r="BX92">
            <v>123.08480655905714</v>
          </cell>
          <cell r="BY92">
            <v>11.510677732817731</v>
          </cell>
          <cell r="CS92">
            <v>-0.39999999999999147</v>
          </cell>
        </row>
        <row r="93">
          <cell r="AZ93">
            <v>118.57976653696498</v>
          </cell>
          <cell r="BA93">
            <v>99.249061326658321</v>
          </cell>
          <cell r="BB93">
            <v>161.39476961394769</v>
          </cell>
          <cell r="BC93">
            <v>138.62660944206007</v>
          </cell>
          <cell r="BD93">
            <v>116.04584527220632</v>
          </cell>
          <cell r="BE93">
            <v>121.47995889003084</v>
          </cell>
          <cell r="BF93">
            <v>140.68627450980392</v>
          </cell>
          <cell r="BG93">
            <v>120.94861660079053</v>
          </cell>
          <cell r="BH93">
            <v>99.650349650349639</v>
          </cell>
          <cell r="BI93">
            <v>142.5257731958763</v>
          </cell>
          <cell r="BK93">
            <v>113.30984006505828</v>
          </cell>
          <cell r="BL93">
            <v>112.45024325519681</v>
          </cell>
          <cell r="BM93">
            <v>127.83462955382726</v>
          </cell>
          <cell r="BN93">
            <v>109.50603732162459</v>
          </cell>
          <cell r="BO93">
            <v>133.96021699819167</v>
          </cell>
          <cell r="BP93">
            <v>164.37177280550773</v>
          </cell>
          <cell r="BQ93">
            <v>183.99228543876566</v>
          </cell>
          <cell r="BS93">
            <v>142.87208086441271</v>
          </cell>
          <cell r="BT93">
            <v>84.405458089668613</v>
          </cell>
          <cell r="BV93">
            <v>93.310034947578629</v>
          </cell>
          <cell r="BW93">
            <v>120.25269416573765</v>
          </cell>
          <cell r="BX93">
            <v>123.44350499615679</v>
          </cell>
          <cell r="BY93">
            <v>5.5596881984498525</v>
          </cell>
          <cell r="CS93">
            <v>2.2000000000000028</v>
          </cell>
        </row>
        <row r="94">
          <cell r="AZ94">
            <v>119.16342412451361</v>
          </cell>
          <cell r="BA94">
            <v>97.246558197747177</v>
          </cell>
          <cell r="BB94">
            <v>161.20797011207969</v>
          </cell>
          <cell r="BC94">
            <v>138.19742489270388</v>
          </cell>
          <cell r="BD94">
            <v>115.75931232091689</v>
          </cell>
          <cell r="BE94">
            <v>122.50770811921892</v>
          </cell>
          <cell r="BF94">
            <v>143.62745098039218</v>
          </cell>
          <cell r="BG94">
            <v>121.73913043478262</v>
          </cell>
          <cell r="BH94">
            <v>100</v>
          </cell>
          <cell r="BI94">
            <v>142.78350515463919</v>
          </cell>
          <cell r="BK94">
            <v>113.47248576850095</v>
          </cell>
          <cell r="BL94">
            <v>112.43918620079612</v>
          </cell>
          <cell r="BM94">
            <v>128.44862873516169</v>
          </cell>
          <cell r="BN94">
            <v>109.85729967069153</v>
          </cell>
          <cell r="BO94">
            <v>135.08137432188065</v>
          </cell>
          <cell r="BP94">
            <v>167.46987951807228</v>
          </cell>
          <cell r="BQ94">
            <v>186.59594985535196</v>
          </cell>
          <cell r="BS94">
            <v>143.53433252004183</v>
          </cell>
          <cell r="BT94">
            <v>84.21052631578948</v>
          </cell>
          <cell r="BV94">
            <v>93.509735396904645</v>
          </cell>
          <cell r="BW94">
            <v>120.36417688591601</v>
          </cell>
          <cell r="BX94">
            <v>123.91749935946707</v>
          </cell>
          <cell r="BY94">
            <v>-3.0415886062886921</v>
          </cell>
          <cell r="CS94">
            <v>0.40000000000000568</v>
          </cell>
        </row>
        <row r="95">
          <cell r="AZ95">
            <v>120.81712062256811</v>
          </cell>
          <cell r="BA95">
            <v>97.246558197747177</v>
          </cell>
          <cell r="BB95">
            <v>163.32503113325032</v>
          </cell>
          <cell r="BC95">
            <v>138.19742489270388</v>
          </cell>
          <cell r="BD95">
            <v>116.61891117478511</v>
          </cell>
          <cell r="BE95">
            <v>123.32990750256938</v>
          </cell>
          <cell r="BF95">
            <v>144.11764705882354</v>
          </cell>
          <cell r="BG95">
            <v>122.92490118577075</v>
          </cell>
          <cell r="BH95">
            <v>101.3986013986014</v>
          </cell>
          <cell r="BI95">
            <v>143.04123711340208</v>
          </cell>
          <cell r="BK95">
            <v>114.12306858227164</v>
          </cell>
          <cell r="BL95">
            <v>112.63821318000886</v>
          </cell>
          <cell r="BM95">
            <v>128.73516168645108</v>
          </cell>
          <cell r="BN95">
            <v>110.47200878155871</v>
          </cell>
          <cell r="BO95">
            <v>136.2386980108499</v>
          </cell>
          <cell r="BP95">
            <v>169.22547332185886</v>
          </cell>
          <cell r="BQ95">
            <v>190.06750241080036</v>
          </cell>
          <cell r="BS95">
            <v>144.28372255141164</v>
          </cell>
          <cell r="BT95">
            <v>84.795321637426895</v>
          </cell>
          <cell r="BV95">
            <v>92.760858711932102</v>
          </cell>
          <cell r="BW95">
            <v>120.36417688591601</v>
          </cell>
          <cell r="BX95">
            <v>124.03279528567768</v>
          </cell>
          <cell r="BY95">
            <v>10.527793339023095</v>
          </cell>
          <cell r="CS95">
            <v>0.79999999999998295</v>
          </cell>
        </row>
        <row r="96">
          <cell r="AZ96">
            <v>121.49805447470818</v>
          </cell>
          <cell r="BA96">
            <v>97.747183979974949</v>
          </cell>
          <cell r="BB96">
            <v>163.20049813200501</v>
          </cell>
          <cell r="BC96">
            <v>139.05579399141629</v>
          </cell>
          <cell r="BD96">
            <v>114.04011461318051</v>
          </cell>
          <cell r="BE96">
            <v>123.84378211716343</v>
          </cell>
          <cell r="BF96">
            <v>144.11764705882354</v>
          </cell>
          <cell r="BG96">
            <v>124.11067193675889</v>
          </cell>
          <cell r="BH96">
            <v>101.3986013986014</v>
          </cell>
          <cell r="BI96">
            <v>145.36082474226805</v>
          </cell>
          <cell r="BK96">
            <v>114.71943616156139</v>
          </cell>
          <cell r="BL96">
            <v>112.77089783281733</v>
          </cell>
          <cell r="BM96">
            <v>129.22636103151862</v>
          </cell>
          <cell r="BN96">
            <v>110.84522502744237</v>
          </cell>
          <cell r="BO96">
            <v>137.79385171790236</v>
          </cell>
          <cell r="BP96">
            <v>170.25817555938039</v>
          </cell>
          <cell r="BQ96">
            <v>190.74252651880425</v>
          </cell>
          <cell r="BS96">
            <v>144.52771000348554</v>
          </cell>
          <cell r="BT96">
            <v>84.990253411306043</v>
          </cell>
          <cell r="BV96">
            <v>92.960559161258104</v>
          </cell>
          <cell r="BW96">
            <v>118.46897064288369</v>
          </cell>
          <cell r="BX96">
            <v>124.62208557519855</v>
          </cell>
          <cell r="BY96">
            <v>4.6988997645754926</v>
          </cell>
          <cell r="CS96">
            <v>1.2000000000000028</v>
          </cell>
        </row>
        <row r="97">
          <cell r="AZ97">
            <v>121.7898832684825</v>
          </cell>
          <cell r="BA97">
            <v>98.122653316645795</v>
          </cell>
          <cell r="BB97">
            <v>165.81569115815694</v>
          </cell>
          <cell r="BC97">
            <v>136.48068669527896</v>
          </cell>
          <cell r="BD97">
            <v>114.61318051575932</v>
          </cell>
          <cell r="BE97">
            <v>122.81603288797534</v>
          </cell>
          <cell r="BF97">
            <v>141.66666666666669</v>
          </cell>
          <cell r="BG97">
            <v>122.5296442687747</v>
          </cell>
          <cell r="BH97">
            <v>102.44755244755244</v>
          </cell>
          <cell r="BI97">
            <v>146.90721649484539</v>
          </cell>
          <cell r="BK97">
            <v>115.12605042016808</v>
          </cell>
          <cell r="BL97">
            <v>113.08049535603718</v>
          </cell>
          <cell r="BM97">
            <v>129.92222677036429</v>
          </cell>
          <cell r="BN97">
            <v>110.88913282107575</v>
          </cell>
          <cell r="BO97">
            <v>138.11934900542497</v>
          </cell>
          <cell r="BP97">
            <v>169.94836488812393</v>
          </cell>
          <cell r="BQ97">
            <v>190.93539054966249</v>
          </cell>
          <cell r="BS97">
            <v>145.25967235970722</v>
          </cell>
          <cell r="BT97">
            <v>84.697855750487335</v>
          </cell>
          <cell r="BV97">
            <v>93.16025961058412</v>
          </cell>
          <cell r="BW97">
            <v>120.25269416573765</v>
          </cell>
          <cell r="BX97">
            <v>126.03125800666153</v>
          </cell>
          <cell r="BY97">
            <v>39.301598339593127</v>
          </cell>
          <cell r="CS97">
            <v>0.5</v>
          </cell>
        </row>
        <row r="98">
          <cell r="AZ98">
            <v>123.54085603112841</v>
          </cell>
          <cell r="BA98">
            <v>99.123904881101382</v>
          </cell>
          <cell r="BB98">
            <v>166.99875466998753</v>
          </cell>
          <cell r="BC98">
            <v>137.33905579399141</v>
          </cell>
          <cell r="BD98">
            <v>114.61318051575932</v>
          </cell>
          <cell r="BE98">
            <v>124.15210688591985</v>
          </cell>
          <cell r="BF98">
            <v>141.66666666666669</v>
          </cell>
          <cell r="BG98">
            <v>124.50592885375494</v>
          </cell>
          <cell r="BH98">
            <v>103.14685314685315</v>
          </cell>
          <cell r="BI98">
            <v>151.03092783505156</v>
          </cell>
          <cell r="BK98">
            <v>115.61398753049608</v>
          </cell>
          <cell r="BL98">
            <v>113.45643520566119</v>
          </cell>
          <cell r="BM98">
            <v>126.56569791240277</v>
          </cell>
          <cell r="BN98">
            <v>111.02085620197583</v>
          </cell>
          <cell r="BO98">
            <v>139.3128390596745</v>
          </cell>
          <cell r="BP98">
            <v>172.04819277108433</v>
          </cell>
          <cell r="BQ98">
            <v>194.11764705882354</v>
          </cell>
          <cell r="BS98">
            <v>145.95677936563263</v>
          </cell>
          <cell r="BT98">
            <v>84.600389863547761</v>
          </cell>
          <cell r="BV98">
            <v>93.260109835247135</v>
          </cell>
          <cell r="BW98">
            <v>120.36417688591601</v>
          </cell>
          <cell r="BX98">
            <v>125.74942352036895</v>
          </cell>
          <cell r="BY98">
            <v>6.8961290859095969</v>
          </cell>
          <cell r="CS98">
            <v>2.2999999999999972</v>
          </cell>
        </row>
        <row r="99">
          <cell r="AZ99">
            <v>123.83268482490273</v>
          </cell>
          <cell r="BA99">
            <v>100.50062578222779</v>
          </cell>
          <cell r="BB99">
            <v>167.49688667496886</v>
          </cell>
          <cell r="BC99">
            <v>137.33905579399141</v>
          </cell>
          <cell r="BD99">
            <v>114.61318051575932</v>
          </cell>
          <cell r="BE99">
            <v>124.87153134635149</v>
          </cell>
          <cell r="BF99">
            <v>141.66666666666669</v>
          </cell>
          <cell r="BG99">
            <v>125.69169960474309</v>
          </cell>
          <cell r="BH99">
            <v>102.09790209790208</v>
          </cell>
          <cell r="BI99">
            <v>157.73195876288662</v>
          </cell>
          <cell r="BK99">
            <v>116.02060178910274</v>
          </cell>
          <cell r="BL99">
            <v>113.45643520566119</v>
          </cell>
          <cell r="BM99">
            <v>131.43675808432255</v>
          </cell>
          <cell r="BN99">
            <v>111.65751920965971</v>
          </cell>
          <cell r="BO99">
            <v>140.39783001808317</v>
          </cell>
          <cell r="BP99">
            <v>173.39070567986229</v>
          </cell>
          <cell r="BQ99">
            <v>196.91417550626807</v>
          </cell>
          <cell r="BS99">
            <v>146.51446497037298</v>
          </cell>
          <cell r="BT99">
            <v>84.892787524366469</v>
          </cell>
          <cell r="BV99">
            <v>93.40988517224163</v>
          </cell>
          <cell r="BW99">
            <v>121.96209587513933</v>
          </cell>
          <cell r="BX99">
            <v>125.08326928004098</v>
          </cell>
          <cell r="BY99">
            <v>0</v>
          </cell>
          <cell r="CS99">
            <v>2.6000000000000085</v>
          </cell>
        </row>
        <row r="100">
          <cell r="AZ100">
            <v>127.04280155642023</v>
          </cell>
          <cell r="BA100">
            <v>100</v>
          </cell>
          <cell r="BB100">
            <v>166.87422166874222</v>
          </cell>
          <cell r="BC100">
            <v>139.91416309012877</v>
          </cell>
          <cell r="BD100">
            <v>114.32664756446991</v>
          </cell>
          <cell r="BE100">
            <v>125.59095580678314</v>
          </cell>
          <cell r="BF100">
            <v>143.62745098039218</v>
          </cell>
          <cell r="BG100">
            <v>124.50592885375494</v>
          </cell>
          <cell r="BH100">
            <v>103.14685314685315</v>
          </cell>
          <cell r="BI100">
            <v>164.17525773195877</v>
          </cell>
          <cell r="BK100">
            <v>116.23746272702631</v>
          </cell>
          <cell r="BL100">
            <v>113.8655462184874</v>
          </cell>
          <cell r="BM100">
            <v>133.15595579205893</v>
          </cell>
          <cell r="BN100">
            <v>113.2821075740944</v>
          </cell>
          <cell r="BO100">
            <v>140.83182640144665</v>
          </cell>
          <cell r="BP100">
            <v>173.97590361445782</v>
          </cell>
          <cell r="BQ100">
            <v>197.39633558341367</v>
          </cell>
          <cell r="BS100">
            <v>146.79330777274311</v>
          </cell>
          <cell r="BT100">
            <v>81.189083820662773</v>
          </cell>
          <cell r="BV100">
            <v>93.310034947578629</v>
          </cell>
          <cell r="BW100">
            <v>120.88442958008174</v>
          </cell>
          <cell r="BX100">
            <v>125.42915705867281</v>
          </cell>
          <cell r="BY100">
            <v>8.4378217522887322</v>
          </cell>
          <cell r="CS100">
            <v>2.5</v>
          </cell>
        </row>
        <row r="101">
          <cell r="AZ101">
            <v>125.9727626459144</v>
          </cell>
          <cell r="BA101">
            <v>100.87609511889862</v>
          </cell>
          <cell r="BB101">
            <v>167.87048567870488</v>
          </cell>
          <cell r="BC101">
            <v>141.63090128755366</v>
          </cell>
          <cell r="BD101">
            <v>114.04011461318051</v>
          </cell>
          <cell r="BE101">
            <v>126.10483042137719</v>
          </cell>
          <cell r="BF101">
            <v>145.0980392156863</v>
          </cell>
          <cell r="BG101">
            <v>123.71541501976284</v>
          </cell>
          <cell r="BH101">
            <v>103.14685314685315</v>
          </cell>
          <cell r="BI101">
            <v>166.23711340206185</v>
          </cell>
          <cell r="BK101">
            <v>116.58986175115209</v>
          </cell>
          <cell r="BL101">
            <v>114.10880141530298</v>
          </cell>
          <cell r="BM101">
            <v>132.50102333196887</v>
          </cell>
          <cell r="BN101">
            <v>113.54555433589464</v>
          </cell>
          <cell r="BO101">
            <v>141.91681735985532</v>
          </cell>
          <cell r="BP101">
            <v>175.42168674698797</v>
          </cell>
          <cell r="BQ101">
            <v>200.38572806171652</v>
          </cell>
          <cell r="BS101">
            <v>146.84559079818754</v>
          </cell>
          <cell r="BT101">
            <v>82.943469785575047</v>
          </cell>
          <cell r="BV101">
            <v>93.509735396904645</v>
          </cell>
          <cell r="BW101">
            <v>120.66146413972501</v>
          </cell>
          <cell r="BX101">
            <v>125.69818088649758</v>
          </cell>
          <cell r="BY101">
            <v>6.0321767674933691</v>
          </cell>
          <cell r="CS101">
            <v>0.59999999999999432</v>
          </cell>
        </row>
        <row r="102">
          <cell r="AZ102">
            <v>125.29182879377434</v>
          </cell>
          <cell r="BA102">
            <v>100.25031289111388</v>
          </cell>
          <cell r="BB102">
            <v>168.86674968866751</v>
          </cell>
          <cell r="BC102">
            <v>141.63090128755366</v>
          </cell>
          <cell r="BD102">
            <v>114.32664756446991</v>
          </cell>
          <cell r="BE102">
            <v>126.72147995889003</v>
          </cell>
          <cell r="BF102">
            <v>145.58823529411765</v>
          </cell>
          <cell r="BG102">
            <v>123.3201581027668</v>
          </cell>
          <cell r="BH102">
            <v>103.14685314685315</v>
          </cell>
          <cell r="BI102">
            <v>168.81443298969074</v>
          </cell>
          <cell r="BK102">
            <v>117.07779886148009</v>
          </cell>
          <cell r="BL102">
            <v>114.34099955771782</v>
          </cell>
          <cell r="BM102">
            <v>131.72329103561196</v>
          </cell>
          <cell r="BN102">
            <v>114.27003293084523</v>
          </cell>
          <cell r="BO102">
            <v>143.29113924050631</v>
          </cell>
          <cell r="BP102">
            <v>177.00516351118762</v>
          </cell>
          <cell r="BQ102">
            <v>202.98939247830279</v>
          </cell>
          <cell r="BS102">
            <v>147.33356570233531</v>
          </cell>
          <cell r="BT102">
            <v>83.723196881091638</v>
          </cell>
          <cell r="BV102">
            <v>93.40988517224163</v>
          </cell>
          <cell r="BW102">
            <v>119.54663693794127</v>
          </cell>
          <cell r="BX102">
            <v>125.72380220343324</v>
          </cell>
          <cell r="BY102">
            <v>6.7750429005403401</v>
          </cell>
          <cell r="CS102">
            <v>0.90000000000000568</v>
          </cell>
        </row>
        <row r="103">
          <cell r="AZ103">
            <v>125.87548638132297</v>
          </cell>
          <cell r="BA103">
            <v>100.25031289111388</v>
          </cell>
          <cell r="BB103">
            <v>172.22914072229142</v>
          </cell>
          <cell r="BC103">
            <v>142.06008583690988</v>
          </cell>
          <cell r="BD103">
            <v>115.75931232091689</v>
          </cell>
          <cell r="BE103">
            <v>126.61870503597123</v>
          </cell>
          <cell r="BF103">
            <v>146.56862745098042</v>
          </cell>
          <cell r="BG103">
            <v>124.11067193675889</v>
          </cell>
          <cell r="BH103">
            <v>103.14685314685315</v>
          </cell>
          <cell r="BI103">
            <v>171.39175257731961</v>
          </cell>
          <cell r="BK103">
            <v>118.56871780970452</v>
          </cell>
          <cell r="BL103">
            <v>114.87173816895179</v>
          </cell>
          <cell r="BM103">
            <v>133.81088825214897</v>
          </cell>
          <cell r="BN103">
            <v>113.74313940724478</v>
          </cell>
          <cell r="BO103">
            <v>144.66546112115734</v>
          </cell>
          <cell r="BP103">
            <v>180.30981067125646</v>
          </cell>
          <cell r="BQ103">
            <v>206.75024108003859</v>
          </cell>
          <cell r="BS103">
            <v>148.01324503311258</v>
          </cell>
          <cell r="BT103">
            <v>84.990253411306043</v>
          </cell>
          <cell r="BV103">
            <v>93.16025961058412</v>
          </cell>
          <cell r="BW103">
            <v>120.21553325901151</v>
          </cell>
          <cell r="BX103">
            <v>126.22341788367922</v>
          </cell>
          <cell r="BY103">
            <v>5.2049359944621898</v>
          </cell>
          <cell r="CS103">
            <v>1.2000000000000028</v>
          </cell>
        </row>
        <row r="104">
          <cell r="AZ104">
            <v>126.84824902723737</v>
          </cell>
          <cell r="BA104">
            <v>101.8773466833542</v>
          </cell>
          <cell r="BB104">
            <v>173.41220423412204</v>
          </cell>
          <cell r="BC104">
            <v>142.06008583690988</v>
          </cell>
          <cell r="BD104">
            <v>115.4727793696275</v>
          </cell>
          <cell r="BE104">
            <v>127.02980472764645</v>
          </cell>
          <cell r="BF104">
            <v>147.05882352941177</v>
          </cell>
          <cell r="BG104">
            <v>123.71541501976284</v>
          </cell>
          <cell r="BH104">
            <v>103.14685314685315</v>
          </cell>
          <cell r="BI104">
            <v>174.48453608247425</v>
          </cell>
          <cell r="BK104">
            <v>118.89400921658988</v>
          </cell>
          <cell r="BL104">
            <v>114.67271118973905</v>
          </cell>
          <cell r="BM104">
            <v>133.52435530085961</v>
          </cell>
          <cell r="BN104">
            <v>114.24807903402856</v>
          </cell>
          <cell r="BO104">
            <v>145.49728752260398</v>
          </cell>
          <cell r="BP104">
            <v>180.24096385542171</v>
          </cell>
          <cell r="BQ104">
            <v>208.77531340405017</v>
          </cell>
          <cell r="BS104">
            <v>147.61240850470548</v>
          </cell>
          <cell r="BT104">
            <v>84.795321637426895</v>
          </cell>
          <cell r="BV104">
            <v>92.760858711932102</v>
          </cell>
          <cell r="BW104">
            <v>119.84392419175028</v>
          </cell>
          <cell r="BX104">
            <v>126.38995644376121</v>
          </cell>
          <cell r="BY104">
            <v>-2.1485293814224926</v>
          </cell>
          <cell r="CS104">
            <v>1.0999999999999943</v>
          </cell>
        </row>
        <row r="105">
          <cell r="AZ105">
            <v>126.36186770428017</v>
          </cell>
          <cell r="BA105">
            <v>102.87859824780976</v>
          </cell>
          <cell r="BB105">
            <v>174.15940224159402</v>
          </cell>
          <cell r="BC105">
            <v>142.06008583690988</v>
          </cell>
          <cell r="BD105">
            <v>116.04584527220632</v>
          </cell>
          <cell r="BE105">
            <v>127.74922918807812</v>
          </cell>
          <cell r="BF105">
            <v>147.05882352941177</v>
          </cell>
          <cell r="BG105">
            <v>124.901185770751</v>
          </cell>
          <cell r="BH105">
            <v>103.49650349650349</v>
          </cell>
          <cell r="BI105">
            <v>180.15463917525776</v>
          </cell>
          <cell r="BK105">
            <v>119.11087015451342</v>
          </cell>
          <cell r="BL105">
            <v>115.11499336576736</v>
          </cell>
          <cell r="BM105">
            <v>134.87515349979532</v>
          </cell>
          <cell r="BN105">
            <v>114.73106476399562</v>
          </cell>
          <cell r="BO105">
            <v>146.87160940325498</v>
          </cell>
          <cell r="BP105">
            <v>180.92943201376937</v>
          </cell>
          <cell r="BQ105">
            <v>207.71456123432981</v>
          </cell>
          <cell r="BS105">
            <v>148.37922621122343</v>
          </cell>
          <cell r="BT105">
            <v>85.67251461988306</v>
          </cell>
          <cell r="BV105">
            <v>92.21168247628556</v>
          </cell>
          <cell r="BW105">
            <v>119.76960237829803</v>
          </cell>
          <cell r="BX105">
            <v>126.65898027158595</v>
          </cell>
          <cell r="BY105">
            <v>-18.505402851292974</v>
          </cell>
          <cell r="CS105">
            <v>2.6000000000000227</v>
          </cell>
        </row>
        <row r="106">
          <cell r="AZ106">
            <v>127.62645914396886</v>
          </cell>
          <cell r="BA106">
            <v>104.25531914893615</v>
          </cell>
          <cell r="BB106">
            <v>176.27646326276465</v>
          </cell>
          <cell r="BC106">
            <v>143.34763948497852</v>
          </cell>
          <cell r="BD106">
            <v>117.1919770773639</v>
          </cell>
          <cell r="BE106">
            <v>127.85200411099693</v>
          </cell>
          <cell r="BF106">
            <v>147.54901960784315</v>
          </cell>
          <cell r="BG106">
            <v>124.901185770751</v>
          </cell>
          <cell r="BH106">
            <v>102.44755244755244</v>
          </cell>
          <cell r="BI106">
            <v>182.98969072164951</v>
          </cell>
          <cell r="BK106">
            <v>120.1951748441312</v>
          </cell>
          <cell r="BL106">
            <v>115.34719150818222</v>
          </cell>
          <cell r="BM106">
            <v>135.89848546868603</v>
          </cell>
          <cell r="BN106">
            <v>116.81668496158069</v>
          </cell>
          <cell r="BO106">
            <v>147.37793851717902</v>
          </cell>
          <cell r="BP106">
            <v>181.10154905335628</v>
          </cell>
          <cell r="BQ106">
            <v>206.5573770491803</v>
          </cell>
          <cell r="BS106">
            <v>148.06552805855699</v>
          </cell>
          <cell r="BT106">
            <v>85.964912280701768</v>
          </cell>
          <cell r="BV106">
            <v>91.912131802296543</v>
          </cell>
          <cell r="BW106">
            <v>118.65477517651431</v>
          </cell>
          <cell r="BX106">
            <v>127.12016397642839</v>
          </cell>
          <cell r="BY106">
            <v>-5.74001466121471</v>
          </cell>
          <cell r="CS106">
            <v>0.79999999999998295</v>
          </cell>
        </row>
        <row r="107">
          <cell r="AZ107">
            <v>127.14007782101166</v>
          </cell>
          <cell r="BA107">
            <v>104.50563204005006</v>
          </cell>
          <cell r="BB107">
            <v>178.33125778331259</v>
          </cell>
          <cell r="BC107">
            <v>144.20600858369099</v>
          </cell>
          <cell r="BD107">
            <v>118.05157593123209</v>
          </cell>
          <cell r="BE107">
            <v>128.26310380267213</v>
          </cell>
          <cell r="BF107">
            <v>148.03921568627453</v>
          </cell>
          <cell r="BG107">
            <v>123.71541501976284</v>
          </cell>
          <cell r="BH107">
            <v>103.14685314685315</v>
          </cell>
          <cell r="BI107">
            <v>188.14432989690724</v>
          </cell>
          <cell r="BK107">
            <v>120.4933586337761</v>
          </cell>
          <cell r="BL107">
            <v>115.50199026979212</v>
          </cell>
          <cell r="BM107">
            <v>136.63528448628733</v>
          </cell>
          <cell r="BN107">
            <v>117.0801317233809</v>
          </cell>
          <cell r="BO107">
            <v>148.42676311030741</v>
          </cell>
          <cell r="BP107">
            <v>181.92771084337349</v>
          </cell>
          <cell r="BQ107">
            <v>207.42526518804243</v>
          </cell>
          <cell r="BS107">
            <v>148.18752178459394</v>
          </cell>
          <cell r="BT107">
            <v>85.67251461988306</v>
          </cell>
          <cell r="BV107">
            <v>92.311532700948575</v>
          </cell>
          <cell r="BW107">
            <v>119.24934968413228</v>
          </cell>
          <cell r="BX107">
            <v>127.45324109659235</v>
          </cell>
          <cell r="BY107">
            <v>-0.73823104763145464</v>
          </cell>
          <cell r="CS107">
            <v>1.9000000000000057</v>
          </cell>
        </row>
        <row r="108">
          <cell r="AZ108">
            <v>127.14007782101166</v>
          </cell>
          <cell r="BA108">
            <v>104.25531914893615</v>
          </cell>
          <cell r="BB108">
            <v>178.76712328767127</v>
          </cell>
          <cell r="BC108">
            <v>143.34763948497852</v>
          </cell>
          <cell r="BD108">
            <v>118.91117478510029</v>
          </cell>
          <cell r="BE108">
            <v>128.36587872559099</v>
          </cell>
          <cell r="BF108">
            <v>148.03921568627453</v>
          </cell>
          <cell r="BG108">
            <v>125.69169960474309</v>
          </cell>
          <cell r="BH108">
            <v>104.19580419580419</v>
          </cell>
          <cell r="BI108">
            <v>188.65979381443302</v>
          </cell>
          <cell r="BK108">
            <v>120.46625101653565</v>
          </cell>
          <cell r="BL108">
            <v>115.42459088898718</v>
          </cell>
          <cell r="BM108">
            <v>136.43061809250921</v>
          </cell>
          <cell r="BN108">
            <v>117.2338090010977</v>
          </cell>
          <cell r="BO108">
            <v>149.65641952983725</v>
          </cell>
          <cell r="BP108">
            <v>183.0292598967298</v>
          </cell>
          <cell r="BQ108">
            <v>210.51108968177434</v>
          </cell>
          <cell r="BS108">
            <v>148.3617985360753</v>
          </cell>
          <cell r="BT108">
            <v>86.159844054580901</v>
          </cell>
          <cell r="BV108">
            <v>91.96205691462805</v>
          </cell>
          <cell r="BW108">
            <v>119.17502787068004</v>
          </cell>
          <cell r="BX108">
            <v>127.31232385344606</v>
          </cell>
          <cell r="BY108">
            <v>-5.7710612347582018</v>
          </cell>
          <cell r="CS108">
            <v>1</v>
          </cell>
        </row>
        <row r="109">
          <cell r="AZ109">
            <v>131.22568093385215</v>
          </cell>
          <cell r="BA109">
            <v>105.38172715894869</v>
          </cell>
          <cell r="BB109">
            <v>180.57285180572853</v>
          </cell>
          <cell r="BC109">
            <v>146.3519313304721</v>
          </cell>
          <cell r="BD109">
            <v>119.19770773638969</v>
          </cell>
          <cell r="BE109">
            <v>128.77697841726618</v>
          </cell>
          <cell r="BF109">
            <v>150.49019607843138</v>
          </cell>
          <cell r="BG109">
            <v>125.29644268774702</v>
          </cell>
          <cell r="BH109">
            <v>105.59440559440559</v>
          </cell>
          <cell r="BI109">
            <v>192.01030927835052</v>
          </cell>
          <cell r="BK109">
            <v>120.81865004066144</v>
          </cell>
          <cell r="BL109">
            <v>115.85581601061476</v>
          </cell>
          <cell r="BM109">
            <v>137.69954973393368</v>
          </cell>
          <cell r="BN109">
            <v>118.2656421514819</v>
          </cell>
          <cell r="BO109">
            <v>150.16274864376129</v>
          </cell>
          <cell r="BP109">
            <v>183.92426850258175</v>
          </cell>
          <cell r="BQ109">
            <v>211.5718418514947</v>
          </cell>
          <cell r="BS109">
            <v>148.60578598814919</v>
          </cell>
          <cell r="BT109">
            <v>86.647173489278757</v>
          </cell>
          <cell r="BV109">
            <v>92.361457813280083</v>
          </cell>
          <cell r="BW109">
            <v>118.87774061687104</v>
          </cell>
          <cell r="BX109">
            <v>126.54368434537535</v>
          </cell>
          <cell r="BY109">
            <v>-7.1996748251845766</v>
          </cell>
          <cell r="CS109">
            <v>1.5999999999999943</v>
          </cell>
        </row>
        <row r="110">
          <cell r="AZ110">
            <v>131.80933852140078</v>
          </cell>
          <cell r="BA110">
            <v>105.50688360450562</v>
          </cell>
          <cell r="BB110">
            <v>181.63138231631382</v>
          </cell>
          <cell r="BC110">
            <v>147.21030042918451</v>
          </cell>
          <cell r="BD110">
            <v>119.19770773638969</v>
          </cell>
          <cell r="BE110">
            <v>129.18807810894143</v>
          </cell>
          <cell r="BF110">
            <v>151.9607843137255</v>
          </cell>
          <cell r="BG110">
            <v>124.11067193675889</v>
          </cell>
          <cell r="BH110">
            <v>105.59440559440559</v>
          </cell>
          <cell r="BI110">
            <v>191.49484536082474</v>
          </cell>
          <cell r="BK110">
            <v>121.14394144754677</v>
          </cell>
          <cell r="BL110">
            <v>115.82264484741265</v>
          </cell>
          <cell r="BM110">
            <v>137.8632828489562</v>
          </cell>
          <cell r="BN110">
            <v>118.74862788144895</v>
          </cell>
          <cell r="BO110">
            <v>150.95840867992766</v>
          </cell>
          <cell r="BP110">
            <v>183.7865748709122</v>
          </cell>
          <cell r="BQ110">
            <v>211.08968177434912</v>
          </cell>
          <cell r="BS110">
            <v>148.67549668874173</v>
          </cell>
          <cell r="BT110">
            <v>86.549707602339183</v>
          </cell>
          <cell r="BV110">
            <v>92.910634048926596</v>
          </cell>
          <cell r="BW110">
            <v>118.69193608324042</v>
          </cell>
          <cell r="BX110">
            <v>127.41480912118884</v>
          </cell>
          <cell r="BY110">
            <v>-10.681337164601178</v>
          </cell>
          <cell r="CS110">
            <v>-0.50000000000002842</v>
          </cell>
        </row>
        <row r="111">
          <cell r="AZ111">
            <v>132.19844357976655</v>
          </cell>
          <cell r="BA111">
            <v>105.63204005006257</v>
          </cell>
          <cell r="BB111">
            <v>182.75217932752179</v>
          </cell>
          <cell r="BC111">
            <v>148.06866952789699</v>
          </cell>
          <cell r="BD111">
            <v>120.05730659025788</v>
          </cell>
          <cell r="BE111">
            <v>129.29085303186022</v>
          </cell>
          <cell r="BF111">
            <v>152.94117647058826</v>
          </cell>
          <cell r="BG111">
            <v>124.11067193675889</v>
          </cell>
          <cell r="BH111">
            <v>105.59440559440559</v>
          </cell>
          <cell r="BI111">
            <v>190.7216494845361</v>
          </cell>
          <cell r="BK111">
            <v>121.36080238547031</v>
          </cell>
          <cell r="BL111">
            <v>116.41972578505087</v>
          </cell>
          <cell r="BM111">
            <v>138.19074907900125</v>
          </cell>
          <cell r="BN111">
            <v>119.38529088913282</v>
          </cell>
          <cell r="BO111">
            <v>151.97106690777576</v>
          </cell>
          <cell r="BP111">
            <v>183.47676419965578</v>
          </cell>
          <cell r="BQ111">
            <v>209.93249758919958</v>
          </cell>
          <cell r="BS111">
            <v>148.79749041477868</v>
          </cell>
          <cell r="BT111">
            <v>87.329434697855746</v>
          </cell>
          <cell r="BV111">
            <v>93.559660509236139</v>
          </cell>
          <cell r="BW111">
            <v>119.39799331103677</v>
          </cell>
          <cell r="BX111">
            <v>129.04176274660517</v>
          </cell>
          <cell r="BY111">
            <v>-8.0125665515840225</v>
          </cell>
          <cell r="CS111">
            <v>-0.29999999999998295</v>
          </cell>
        </row>
        <row r="112">
          <cell r="AZ112">
            <v>132.3929961089494</v>
          </cell>
          <cell r="BA112">
            <v>106.88360450563204</v>
          </cell>
          <cell r="BB112">
            <v>185.2428393524284</v>
          </cell>
          <cell r="BC112">
            <v>148.92703862660946</v>
          </cell>
          <cell r="BD112">
            <v>120.91690544412607</v>
          </cell>
          <cell r="BE112">
            <v>128.46865364850976</v>
          </cell>
          <cell r="BF112">
            <v>153.92156862745099</v>
          </cell>
          <cell r="BG112">
            <v>123.71541501976284</v>
          </cell>
          <cell r="BH112">
            <v>105.24475524475525</v>
          </cell>
          <cell r="BI112">
            <v>187.37113402061857</v>
          </cell>
          <cell r="BK112">
            <v>121.84873949579833</v>
          </cell>
          <cell r="BL112">
            <v>116.41972578505087</v>
          </cell>
          <cell r="BM112">
            <v>139.17314776913631</v>
          </cell>
          <cell r="BN112">
            <v>120.30735455543361</v>
          </cell>
          <cell r="BO112">
            <v>152.94755877034356</v>
          </cell>
          <cell r="BP112">
            <v>187.53872633390705</v>
          </cell>
          <cell r="BQ112">
            <v>214.46480231436834</v>
          </cell>
          <cell r="BS112">
            <v>149.00662251655629</v>
          </cell>
          <cell r="BT112">
            <v>87.134502923976626</v>
          </cell>
          <cell r="BV112">
            <v>93.709435846230633</v>
          </cell>
          <cell r="BW112">
            <v>119.69528056484577</v>
          </cell>
          <cell r="BX112">
            <v>128.83679221111964</v>
          </cell>
          <cell r="BY112">
            <v>-14.217633542268526</v>
          </cell>
          <cell r="CS112">
            <v>-1.4999999999999716</v>
          </cell>
        </row>
        <row r="113">
          <cell r="AZ113">
            <v>132.3929961089494</v>
          </cell>
          <cell r="BA113">
            <v>107.00876095118899</v>
          </cell>
          <cell r="BB113">
            <v>185.80323785803236</v>
          </cell>
          <cell r="BC113">
            <v>150.64377682403435</v>
          </cell>
          <cell r="BD113">
            <v>120.91690544412607</v>
          </cell>
          <cell r="BE113">
            <v>127.85200411099693</v>
          </cell>
          <cell r="BF113">
            <v>154.90196078431376</v>
          </cell>
          <cell r="BG113">
            <v>123.71541501976284</v>
          </cell>
          <cell r="BH113">
            <v>104.54545454545455</v>
          </cell>
          <cell r="BI113">
            <v>186.08247422680415</v>
          </cell>
          <cell r="BK113">
            <v>122.22824613716455</v>
          </cell>
          <cell r="BL113">
            <v>116.69615214506857</v>
          </cell>
          <cell r="BM113">
            <v>139.13221449038068</v>
          </cell>
          <cell r="BN113">
            <v>120.13172338090013</v>
          </cell>
          <cell r="BO113">
            <v>153.30922242314645</v>
          </cell>
          <cell r="BP113">
            <v>188.0550774526678</v>
          </cell>
          <cell r="BQ113">
            <v>215.13982642237224</v>
          </cell>
          <cell r="BS113">
            <v>149.54688044614849</v>
          </cell>
          <cell r="BT113">
            <v>86.939571150097478</v>
          </cell>
          <cell r="BV113">
            <v>94.10883674488268</v>
          </cell>
          <cell r="BW113">
            <v>120.02972872538089</v>
          </cell>
          <cell r="BX113">
            <v>129.23392262362285</v>
          </cell>
          <cell r="BY113">
            <v>-8.8773392710876706</v>
          </cell>
          <cell r="CS113">
            <v>-0.70000000000001705</v>
          </cell>
        </row>
        <row r="114">
          <cell r="AZ114">
            <v>134.04669260700391</v>
          </cell>
          <cell r="BA114">
            <v>108.38548185231538</v>
          </cell>
          <cell r="BB114">
            <v>187.17310087173104</v>
          </cell>
          <cell r="BC114">
            <v>151.07296137339057</v>
          </cell>
          <cell r="BD114">
            <v>122.06303724928367</v>
          </cell>
          <cell r="BE114">
            <v>127.85200411099693</v>
          </cell>
          <cell r="BF114">
            <v>156.37254901960785</v>
          </cell>
          <cell r="BG114">
            <v>122.92490118577075</v>
          </cell>
          <cell r="BH114">
            <v>104.19580419580419</v>
          </cell>
          <cell r="BI114">
            <v>186.34020618556701</v>
          </cell>
          <cell r="BK114">
            <v>122.58064516129032</v>
          </cell>
          <cell r="BL114">
            <v>117.14949137549758</v>
          </cell>
          <cell r="BM114">
            <v>139.86901350798198</v>
          </cell>
          <cell r="BN114">
            <v>120.63666300768385</v>
          </cell>
          <cell r="BO114">
            <v>154.21338155515369</v>
          </cell>
          <cell r="BP114">
            <v>189.53528399311531</v>
          </cell>
          <cell r="BQ114">
            <v>216.10414657666345</v>
          </cell>
          <cell r="BS114">
            <v>149.91286162425934</v>
          </cell>
          <cell r="BT114">
            <v>86.257309941520475</v>
          </cell>
          <cell r="BV114">
            <v>94.158761857214174</v>
          </cell>
          <cell r="BW114">
            <v>120.58714232627274</v>
          </cell>
          <cell r="BX114">
            <v>129.56699974378682</v>
          </cell>
          <cell r="BY114">
            <v>-12.448560575891987</v>
          </cell>
          <cell r="CS114">
            <v>-0.20000000000001705</v>
          </cell>
        </row>
        <row r="115">
          <cell r="AZ115">
            <v>132.68482490272376</v>
          </cell>
          <cell r="BA115">
            <v>108.88610763454317</v>
          </cell>
          <cell r="BB115">
            <v>188.48069738480697</v>
          </cell>
          <cell r="BC115">
            <v>151.07296137339057</v>
          </cell>
          <cell r="BD115">
            <v>122.63610315186246</v>
          </cell>
          <cell r="BE115">
            <v>128.26310380267213</v>
          </cell>
          <cell r="BF115">
            <v>154.41176470588235</v>
          </cell>
          <cell r="BG115">
            <v>123.3201581027668</v>
          </cell>
          <cell r="BH115">
            <v>103.49650349650349</v>
          </cell>
          <cell r="BI115">
            <v>183.50515463917526</v>
          </cell>
          <cell r="BK115">
            <v>122.77039848197344</v>
          </cell>
          <cell r="BL115">
            <v>117.53648827952235</v>
          </cell>
          <cell r="BM115">
            <v>139.50061399918133</v>
          </cell>
          <cell r="BN115">
            <v>120.98792535675082</v>
          </cell>
          <cell r="BO115">
            <v>155.40687160940325</v>
          </cell>
          <cell r="BP115">
            <v>189.50086058519793</v>
          </cell>
          <cell r="BQ115">
            <v>215.81485053037608</v>
          </cell>
          <cell r="BS115">
            <v>149.86057859881493</v>
          </cell>
          <cell r="BT115">
            <v>86.939571150097478</v>
          </cell>
          <cell r="BV115">
            <v>93.909136295556664</v>
          </cell>
          <cell r="BW115">
            <v>120.73578595317724</v>
          </cell>
          <cell r="BX115">
            <v>130.00256213169357</v>
          </cell>
          <cell r="BY115">
            <v>-42.606829340032704</v>
          </cell>
          <cell r="CS115">
            <v>-1.1999999999999886</v>
          </cell>
        </row>
        <row r="116">
          <cell r="AZ116">
            <v>132.49027237354085</v>
          </cell>
          <cell r="BA116">
            <v>109.38673341677097</v>
          </cell>
          <cell r="BB116">
            <v>190.41095890410961</v>
          </cell>
          <cell r="BC116">
            <v>150.2145922746781</v>
          </cell>
          <cell r="BD116">
            <v>123.20916905444126</v>
          </cell>
          <cell r="BE116">
            <v>127.4409044193217</v>
          </cell>
          <cell r="BF116">
            <v>155.39215686274511</v>
          </cell>
          <cell r="BG116">
            <v>122.5296442687747</v>
          </cell>
          <cell r="BH116">
            <v>102.79720279720279</v>
          </cell>
          <cell r="BI116">
            <v>185.56701030927834</v>
          </cell>
          <cell r="BK116">
            <v>122.93304418541611</v>
          </cell>
          <cell r="BL116">
            <v>117.76868642193719</v>
          </cell>
          <cell r="BM116">
            <v>139.09128121162504</v>
          </cell>
          <cell r="BN116">
            <v>121.185510428101</v>
          </cell>
          <cell r="BO116">
            <v>155.44303797468356</v>
          </cell>
          <cell r="BP116">
            <v>190.63683304647159</v>
          </cell>
          <cell r="BQ116">
            <v>219.57569913211182</v>
          </cell>
          <cell r="BS116">
            <v>148.93691181596375</v>
          </cell>
          <cell r="BT116">
            <v>87.037037037037038</v>
          </cell>
          <cell r="BV116">
            <v>93.759360958562155</v>
          </cell>
          <cell r="BW116">
            <v>121.14455592716462</v>
          </cell>
          <cell r="BX116">
            <v>130.05380476556496</v>
          </cell>
          <cell r="BY116">
            <v>-9.4476878781361133</v>
          </cell>
          <cell r="CS116">
            <v>0.40000000000000568</v>
          </cell>
        </row>
        <row r="117">
          <cell r="AZ117">
            <v>132.78210116731518</v>
          </cell>
          <cell r="BA117">
            <v>109.63704630788484</v>
          </cell>
          <cell r="BB117">
            <v>190.41095890410961</v>
          </cell>
          <cell r="BC117">
            <v>152.36051502145921</v>
          </cell>
          <cell r="BD117">
            <v>122.92263610315186</v>
          </cell>
          <cell r="BE117">
            <v>127.02980472764645</v>
          </cell>
          <cell r="BF117">
            <v>155.88235294117649</v>
          </cell>
          <cell r="BG117">
            <v>122.92490118577075</v>
          </cell>
          <cell r="BH117">
            <v>103.49650349650349</v>
          </cell>
          <cell r="BI117">
            <v>186.59793814432993</v>
          </cell>
          <cell r="BK117">
            <v>123.20412035782056</v>
          </cell>
          <cell r="BL117">
            <v>118.40999557717826</v>
          </cell>
          <cell r="BM117">
            <v>139.90994678673763</v>
          </cell>
          <cell r="BN117">
            <v>121.62458836443469</v>
          </cell>
          <cell r="BO117">
            <v>156.6365280289331</v>
          </cell>
          <cell r="BP117">
            <v>192.11703958691911</v>
          </cell>
          <cell r="BQ117">
            <v>222.56509161041467</v>
          </cell>
          <cell r="BS117">
            <v>149.66887417218544</v>
          </cell>
          <cell r="BT117">
            <v>86.744639376218331</v>
          </cell>
          <cell r="BV117">
            <v>94.058911632551172</v>
          </cell>
          <cell r="BW117">
            <v>121.21887774061686</v>
          </cell>
          <cell r="BX117">
            <v>130.22034332564692</v>
          </cell>
          <cell r="BY117">
            <v>-6.4449893598205303</v>
          </cell>
          <cell r="CS117">
            <v>0.70000000000001705</v>
          </cell>
        </row>
        <row r="118">
          <cell r="AZ118">
            <v>132.87937743190662</v>
          </cell>
          <cell r="BA118">
            <v>110.88861076345431</v>
          </cell>
          <cell r="BB118">
            <v>191.46948941469489</v>
          </cell>
          <cell r="BC118">
            <v>153.64806866952787</v>
          </cell>
          <cell r="BD118">
            <v>123.78223495702008</v>
          </cell>
          <cell r="BE118">
            <v>125.48818088386433</v>
          </cell>
          <cell r="BF118">
            <v>155.39215686274511</v>
          </cell>
          <cell r="BG118">
            <v>125.29644268774702</v>
          </cell>
          <cell r="BH118">
            <v>104.89510489510489</v>
          </cell>
          <cell r="BI118">
            <v>181.44329896907217</v>
          </cell>
          <cell r="BK118">
            <v>122.499322309569</v>
          </cell>
          <cell r="BL118">
            <v>118.44316674038038</v>
          </cell>
          <cell r="BM118">
            <v>140.40114613180515</v>
          </cell>
          <cell r="BN118">
            <v>121.77826564215148</v>
          </cell>
          <cell r="BO118">
            <v>156.41952983725136</v>
          </cell>
          <cell r="BP118">
            <v>192.01376936316694</v>
          </cell>
          <cell r="BQ118">
            <v>222.85438765670199</v>
          </cell>
          <cell r="BS118">
            <v>149.63401882188919</v>
          </cell>
          <cell r="BT118">
            <v>87.426900584795334</v>
          </cell>
          <cell r="BV118">
            <v>93.060409385921119</v>
          </cell>
          <cell r="BW118">
            <v>121.55332590115198</v>
          </cell>
          <cell r="BX118">
            <v>130.14347937483984</v>
          </cell>
          <cell r="BY118">
            <v>-18.990650845040246</v>
          </cell>
          <cell r="CS118">
            <v>-1</v>
          </cell>
        </row>
        <row r="119">
          <cell r="AZ119">
            <v>132.29571984435796</v>
          </cell>
          <cell r="BA119">
            <v>111.13892365456819</v>
          </cell>
          <cell r="BB119">
            <v>190.22415940224161</v>
          </cell>
          <cell r="BC119">
            <v>153.64806866952787</v>
          </cell>
          <cell r="BD119">
            <v>123.78223495702008</v>
          </cell>
          <cell r="BE119">
            <v>124.76875642343271</v>
          </cell>
          <cell r="BF119">
            <v>155.39215686274511</v>
          </cell>
          <cell r="BG119">
            <v>127.27272727272727</v>
          </cell>
          <cell r="BH119">
            <v>104.89510489510489</v>
          </cell>
          <cell r="BI119">
            <v>181.44329896907217</v>
          </cell>
          <cell r="BK119">
            <v>122.82461371645435</v>
          </cell>
          <cell r="BL119">
            <v>118.59796550199026</v>
          </cell>
          <cell r="BM119">
            <v>140.07367990176013</v>
          </cell>
          <cell r="BN119">
            <v>121.95389681668496</v>
          </cell>
          <cell r="BO119">
            <v>156.99819168173599</v>
          </cell>
          <cell r="BP119">
            <v>191.87607573149739</v>
          </cell>
          <cell r="BQ119">
            <v>221.98649951783992</v>
          </cell>
          <cell r="BS119">
            <v>149.65144649703731</v>
          </cell>
          <cell r="BT119">
            <v>86.744639376218331</v>
          </cell>
          <cell r="BV119">
            <v>91.96205691462805</v>
          </cell>
          <cell r="BW119">
            <v>121.40468227424748</v>
          </cell>
          <cell r="BX119">
            <v>130.50217781193953</v>
          </cell>
          <cell r="BY119">
            <v>-11.270160421240227</v>
          </cell>
          <cell r="CS119">
            <v>0.5</v>
          </cell>
        </row>
        <row r="120">
          <cell r="AZ120">
            <v>132.3929961089494</v>
          </cell>
          <cell r="BA120">
            <v>112.51564455569462</v>
          </cell>
          <cell r="BB120">
            <v>191.46948941469489</v>
          </cell>
          <cell r="BC120">
            <v>154.50643776824035</v>
          </cell>
          <cell r="BD120">
            <v>124.64183381088824</v>
          </cell>
          <cell r="BE120">
            <v>124.66598150051387</v>
          </cell>
          <cell r="BF120">
            <v>156.86274509803923</v>
          </cell>
          <cell r="BG120">
            <v>124.50592885375494</v>
          </cell>
          <cell r="BH120">
            <v>105.24475524475525</v>
          </cell>
          <cell r="BI120">
            <v>181.95876288659792</v>
          </cell>
          <cell r="BK120">
            <v>123.09568988885877</v>
          </cell>
          <cell r="BL120">
            <v>119.11764705882352</v>
          </cell>
          <cell r="BM120">
            <v>140.52394596807204</v>
          </cell>
          <cell r="BN120">
            <v>122.32711306256863</v>
          </cell>
          <cell r="BO120">
            <v>156.52802893309223</v>
          </cell>
          <cell r="BP120">
            <v>193.73493975903614</v>
          </cell>
          <cell r="BQ120">
            <v>225.55448408871746</v>
          </cell>
          <cell r="BS120">
            <v>150.17427675148136</v>
          </cell>
          <cell r="BT120">
            <v>86.257309941520475</v>
          </cell>
          <cell r="BV120">
            <v>91.912131802296543</v>
          </cell>
          <cell r="BW120">
            <v>121.59048680787809</v>
          </cell>
          <cell r="BX120">
            <v>130.73276966436075</v>
          </cell>
          <cell r="BY120">
            <v>-7.4575715300972849</v>
          </cell>
          <cell r="CS120">
            <v>-0.40000000000003411</v>
          </cell>
        </row>
        <row r="121">
          <cell r="AZ121">
            <v>132.00389105058366</v>
          </cell>
          <cell r="BA121">
            <v>113.39173967459321</v>
          </cell>
          <cell r="BB121">
            <v>193.27521793275218</v>
          </cell>
          <cell r="BC121">
            <v>153.64806866952787</v>
          </cell>
          <cell r="BD121">
            <v>125.78796561604584</v>
          </cell>
          <cell r="BE121">
            <v>125.17985611510791</v>
          </cell>
          <cell r="BF121">
            <v>158.82352941176472</v>
          </cell>
          <cell r="BG121">
            <v>124.901185770751</v>
          </cell>
          <cell r="BH121">
            <v>104.54545454545455</v>
          </cell>
          <cell r="BI121">
            <v>185.30927835051548</v>
          </cell>
          <cell r="BK121">
            <v>123.44808891298456</v>
          </cell>
          <cell r="BL121">
            <v>119.70367094206102</v>
          </cell>
          <cell r="BM121">
            <v>140.7286123618502</v>
          </cell>
          <cell r="BN121">
            <v>123.02963776070253</v>
          </cell>
          <cell r="BO121">
            <v>157.25135623869801</v>
          </cell>
          <cell r="BP121">
            <v>195.28399311531842</v>
          </cell>
          <cell r="BQ121">
            <v>227.57955641272903</v>
          </cell>
          <cell r="BS121">
            <v>150.26141512722205</v>
          </cell>
          <cell r="BT121">
            <v>87.231968810916186</v>
          </cell>
          <cell r="BV121">
            <v>90.913629555666503</v>
          </cell>
          <cell r="BW121">
            <v>121.03307320698624</v>
          </cell>
          <cell r="BX121">
            <v>130.87368690750705</v>
          </cell>
          <cell r="BY121">
            <v>-8.3052976133560001</v>
          </cell>
          <cell r="CS121">
            <v>1.2000000000000171</v>
          </cell>
        </row>
        <row r="122">
          <cell r="AZ122">
            <v>132.49027237354085</v>
          </cell>
          <cell r="BA122">
            <v>114.14267834793492</v>
          </cell>
          <cell r="BB122">
            <v>192.65255292652552</v>
          </cell>
          <cell r="BC122">
            <v>153.64806866952787</v>
          </cell>
          <cell r="BD122">
            <v>126.64756446991406</v>
          </cell>
          <cell r="BE122">
            <v>125.07708119218913</v>
          </cell>
          <cell r="BF122">
            <v>159.31372549019608</v>
          </cell>
          <cell r="BG122">
            <v>125.29644268774702</v>
          </cell>
          <cell r="BH122">
            <v>105.59440559440559</v>
          </cell>
          <cell r="BI122">
            <v>186.08247422680415</v>
          </cell>
          <cell r="BK122">
            <v>123.77338031986991</v>
          </cell>
          <cell r="BL122">
            <v>119.73684210526316</v>
          </cell>
          <cell r="BM122">
            <v>141.17887842816208</v>
          </cell>
          <cell r="BN122">
            <v>123.31503841931944</v>
          </cell>
          <cell r="BO122">
            <v>157.46835443037975</v>
          </cell>
          <cell r="BP122">
            <v>194.97418244406194</v>
          </cell>
          <cell r="BQ122">
            <v>225.84378013500478</v>
          </cell>
          <cell r="BS122">
            <v>150.27884280237015</v>
          </cell>
          <cell r="BT122">
            <v>87.524366471734893</v>
          </cell>
          <cell r="BV122">
            <v>91.362955566650015</v>
          </cell>
          <cell r="BW122">
            <v>120.21553325901151</v>
          </cell>
          <cell r="BX122">
            <v>131.75762234178836</v>
          </cell>
          <cell r="BY122">
            <v>1.7543416692039626</v>
          </cell>
          <cell r="CS122">
            <v>0.69999999999998863</v>
          </cell>
        </row>
        <row r="123">
          <cell r="AZ123">
            <v>133.56031128404672</v>
          </cell>
          <cell r="BA123">
            <v>115.39424280350437</v>
          </cell>
          <cell r="BB123">
            <v>194.76961394769617</v>
          </cell>
          <cell r="BC123">
            <v>153.21888412017168</v>
          </cell>
          <cell r="BD123">
            <v>126.36103151862466</v>
          </cell>
          <cell r="BE123">
            <v>125.38540596094553</v>
          </cell>
          <cell r="BF123">
            <v>159.80392156862746</v>
          </cell>
          <cell r="BG123">
            <v>127.27272727272727</v>
          </cell>
          <cell r="BH123">
            <v>106.64335664335664</v>
          </cell>
          <cell r="BI123">
            <v>186.85567010309282</v>
          </cell>
          <cell r="BK123">
            <v>124.34264028191922</v>
          </cell>
          <cell r="BL123">
            <v>120.11278195488721</v>
          </cell>
          <cell r="BM123">
            <v>141.58821121571836</v>
          </cell>
          <cell r="BN123">
            <v>123.38090010976947</v>
          </cell>
          <cell r="BO123">
            <v>158.22784810126583</v>
          </cell>
          <cell r="BP123">
            <v>195.42168674698797</v>
          </cell>
          <cell r="BQ123">
            <v>227.0973963355834</v>
          </cell>
          <cell r="BS123">
            <v>150.80167305681422</v>
          </cell>
          <cell r="BT123">
            <v>88.40155945419103</v>
          </cell>
          <cell r="BV123">
            <v>90.863704443334996</v>
          </cell>
          <cell r="BW123">
            <v>120.66146413972501</v>
          </cell>
          <cell r="BX123">
            <v>132.97463489623368</v>
          </cell>
          <cell r="BY123">
            <v>3.5316505666682874</v>
          </cell>
          <cell r="CS123">
            <v>1.0999999999999943</v>
          </cell>
        </row>
        <row r="124">
          <cell r="AZ124">
            <v>134.43579766536965</v>
          </cell>
          <cell r="BA124">
            <v>116.64580725907383</v>
          </cell>
          <cell r="BB124">
            <v>196.4508094645081</v>
          </cell>
          <cell r="BC124">
            <v>149.78540772532187</v>
          </cell>
          <cell r="BD124">
            <v>127.50716332378225</v>
          </cell>
          <cell r="BE124">
            <v>125.79650565262077</v>
          </cell>
          <cell r="BF124">
            <v>161.27450980392157</v>
          </cell>
          <cell r="BG124">
            <v>128.45849802371541</v>
          </cell>
          <cell r="BH124">
            <v>107.69230769230769</v>
          </cell>
          <cell r="BI124">
            <v>186.08247422680415</v>
          </cell>
          <cell r="BK124">
            <v>124.695039306045</v>
          </cell>
          <cell r="BL124">
            <v>120.62140645731978</v>
          </cell>
          <cell r="BM124">
            <v>142.61154318460908</v>
          </cell>
          <cell r="BN124">
            <v>123.42480790340286</v>
          </cell>
          <cell r="BO124">
            <v>158.55334538878841</v>
          </cell>
          <cell r="BP124">
            <v>196.55765920826161</v>
          </cell>
          <cell r="BQ124">
            <v>229.89392478302796</v>
          </cell>
          <cell r="BS124">
            <v>151.01080515859186</v>
          </cell>
          <cell r="BT124">
            <v>88.304093567251456</v>
          </cell>
          <cell r="BV124">
            <v>91.562656015976032</v>
          </cell>
          <cell r="BW124">
            <v>121.10739502043847</v>
          </cell>
          <cell r="BX124">
            <v>132.28285933897001</v>
          </cell>
          <cell r="BY124">
            <v>3.5212882968551407</v>
          </cell>
          <cell r="CS124">
            <v>0.30000000000001137</v>
          </cell>
        </row>
        <row r="125">
          <cell r="AZ125">
            <v>135.11673151750975</v>
          </cell>
          <cell r="BA125">
            <v>116.89612015018773</v>
          </cell>
          <cell r="BB125">
            <v>197.44707347447076</v>
          </cell>
          <cell r="BC125">
            <v>150.2145922746781</v>
          </cell>
          <cell r="BD125">
            <v>127.50716332378225</v>
          </cell>
          <cell r="BE125">
            <v>126.51593011305242</v>
          </cell>
          <cell r="BF125">
            <v>161.76470588235296</v>
          </cell>
          <cell r="BG125">
            <v>129.24901185770753</v>
          </cell>
          <cell r="BH125">
            <v>108.3916083916084</v>
          </cell>
          <cell r="BI125">
            <v>186.59793814432993</v>
          </cell>
          <cell r="BK125">
            <v>124.9932230956899</v>
          </cell>
          <cell r="BL125">
            <v>120.68774878372402</v>
          </cell>
          <cell r="BM125">
            <v>142.93900941465409</v>
          </cell>
          <cell r="BN125">
            <v>123.60043907793634</v>
          </cell>
          <cell r="BO125">
            <v>159.05967450271248</v>
          </cell>
          <cell r="BP125">
            <v>197.48709122203098</v>
          </cell>
          <cell r="BQ125">
            <v>232.01542912246867</v>
          </cell>
          <cell r="BS125">
            <v>151.20250958522135</v>
          </cell>
          <cell r="BT125">
            <v>88.499025341130604</v>
          </cell>
          <cell r="BV125">
            <v>91.213180229655507</v>
          </cell>
          <cell r="BW125">
            <v>121.18171683389075</v>
          </cell>
          <cell r="BX125">
            <v>132.29566999743787</v>
          </cell>
          <cell r="BY125">
            <v>1.7416112307477416</v>
          </cell>
          <cell r="CS125">
            <v>0.60000000000002274</v>
          </cell>
        </row>
        <row r="126">
          <cell r="AZ126">
            <v>135.99221789883268</v>
          </cell>
          <cell r="BA126">
            <v>117.52190237797247</v>
          </cell>
          <cell r="BB126">
            <v>198.69240348692406</v>
          </cell>
          <cell r="BC126">
            <v>150.64377682403435</v>
          </cell>
          <cell r="BD126">
            <v>128.08022922636104</v>
          </cell>
          <cell r="BE126">
            <v>127.02980472764645</v>
          </cell>
          <cell r="BF126">
            <v>162.74509803921572</v>
          </cell>
          <cell r="BG126">
            <v>128.85375494071147</v>
          </cell>
          <cell r="BH126">
            <v>109.79020979020977</v>
          </cell>
          <cell r="BI126">
            <v>187.88659793814435</v>
          </cell>
          <cell r="BK126">
            <v>125.5353754404988</v>
          </cell>
          <cell r="BL126">
            <v>121.26271561256081</v>
          </cell>
          <cell r="BM126">
            <v>143.34834220221038</v>
          </cell>
          <cell r="BN126">
            <v>123.95170142700329</v>
          </cell>
          <cell r="BO126">
            <v>160.61482820976494</v>
          </cell>
          <cell r="BP126">
            <v>199.44922547332183</v>
          </cell>
          <cell r="BQ126">
            <v>233.9440694310511</v>
          </cell>
          <cell r="BS126">
            <v>151.51620773788775</v>
          </cell>
          <cell r="BT126">
            <v>87.719298245614041</v>
          </cell>
          <cell r="BV126">
            <v>91.812281577633541</v>
          </cell>
          <cell r="BW126">
            <v>121.33036046079523</v>
          </cell>
          <cell r="BX126">
            <v>132.79528567768381</v>
          </cell>
          <cell r="BY126">
            <v>7.1240575156758412</v>
          </cell>
          <cell r="CS126">
            <v>0.79999999999998295</v>
          </cell>
        </row>
        <row r="127">
          <cell r="AZ127">
            <v>138.13229571984436</v>
          </cell>
          <cell r="BA127">
            <v>118.64831038798498</v>
          </cell>
          <cell r="BB127">
            <v>199.62640099626404</v>
          </cell>
          <cell r="BC127">
            <v>151.07296137339057</v>
          </cell>
          <cell r="BD127">
            <v>128.08022922636104</v>
          </cell>
          <cell r="BE127">
            <v>126.207605344296</v>
          </cell>
          <cell r="BF127">
            <v>163.72549019607843</v>
          </cell>
          <cell r="BG127">
            <v>129.64426877470353</v>
          </cell>
          <cell r="BH127">
            <v>112.93706293706292</v>
          </cell>
          <cell r="BI127">
            <v>190.7216494845361</v>
          </cell>
          <cell r="BK127">
            <v>125.58959067497968</v>
          </cell>
          <cell r="BL127">
            <v>121.87085360459974</v>
          </cell>
          <cell r="BM127">
            <v>144.28980761358986</v>
          </cell>
          <cell r="BN127">
            <v>123.88583973655322</v>
          </cell>
          <cell r="BO127">
            <v>160.6871609403255</v>
          </cell>
          <cell r="BP127">
            <v>203.27022375215145</v>
          </cell>
          <cell r="BQ127">
            <v>243.97299903567986</v>
          </cell>
          <cell r="BS127">
            <v>152.28302544440572</v>
          </cell>
          <cell r="BT127">
            <v>88.98635477582846</v>
          </cell>
          <cell r="BV127">
            <v>91.662506240639033</v>
          </cell>
          <cell r="BW127">
            <v>121.40468227424748</v>
          </cell>
          <cell r="BX127">
            <v>133.19241609018704</v>
          </cell>
          <cell r="BY127">
            <v>6.1723119219541767</v>
          </cell>
          <cell r="CS127">
            <v>2.1999999999999886</v>
          </cell>
        </row>
        <row r="128">
          <cell r="AZ128">
            <v>138.03501945525295</v>
          </cell>
          <cell r="BA128">
            <v>118.77346683354193</v>
          </cell>
          <cell r="BB128">
            <v>201.18306351183065</v>
          </cell>
          <cell r="BC128">
            <v>149.78540772532187</v>
          </cell>
          <cell r="BD128">
            <v>127.79369627507164</v>
          </cell>
          <cell r="BE128">
            <v>126.41315519013361</v>
          </cell>
          <cell r="BF128">
            <v>165.1960784313726</v>
          </cell>
          <cell r="BG128">
            <v>128.45849802371541</v>
          </cell>
          <cell r="BH128">
            <v>112.58741258741259</v>
          </cell>
          <cell r="BI128">
            <v>190.46391752577324</v>
          </cell>
          <cell r="BK128">
            <v>125.72512876118189</v>
          </cell>
          <cell r="BL128">
            <v>122.11410880141531</v>
          </cell>
          <cell r="BM128">
            <v>144.00327466230044</v>
          </cell>
          <cell r="BN128">
            <v>124.06147091108673</v>
          </cell>
          <cell r="BO128">
            <v>161.30198915009041</v>
          </cell>
          <cell r="BP128">
            <v>202.30636833046472</v>
          </cell>
          <cell r="BQ128">
            <v>241.36933461909354</v>
          </cell>
          <cell r="BS128">
            <v>152.00418264203557</v>
          </cell>
          <cell r="BT128">
            <v>88.011695906432749</v>
          </cell>
          <cell r="BV128">
            <v>91.812281577633541</v>
          </cell>
          <cell r="BW128">
            <v>121.47900408769972</v>
          </cell>
          <cell r="BX128">
            <v>133.23084806559055</v>
          </cell>
          <cell r="BY128">
            <v>2.5907179504468747</v>
          </cell>
          <cell r="CS128">
            <v>-0.49999999999997158</v>
          </cell>
        </row>
        <row r="129">
          <cell r="AZ129">
            <v>138.42412451361869</v>
          </cell>
          <cell r="BA129">
            <v>119.77471839799749</v>
          </cell>
          <cell r="BB129">
            <v>202.98879202988792</v>
          </cell>
          <cell r="BC129">
            <v>150.2145922746781</v>
          </cell>
          <cell r="BD129">
            <v>128.36676217765043</v>
          </cell>
          <cell r="BE129">
            <v>127.85200411099693</v>
          </cell>
          <cell r="BF129">
            <v>166.1764705882353</v>
          </cell>
          <cell r="BG129">
            <v>131.22529644268775</v>
          </cell>
          <cell r="BH129">
            <v>112.93706293706292</v>
          </cell>
          <cell r="BI129">
            <v>191.49484536082474</v>
          </cell>
          <cell r="BK129">
            <v>125.58959067497968</v>
          </cell>
          <cell r="BL129">
            <v>122.43476337903583</v>
          </cell>
          <cell r="BM129">
            <v>145.19033974621368</v>
          </cell>
          <cell r="BN129">
            <v>124.21514818880351</v>
          </cell>
          <cell r="BO129">
            <v>163.11030741410488</v>
          </cell>
          <cell r="BP129">
            <v>204.16523235800344</v>
          </cell>
          <cell r="BQ129">
            <v>243.7801350048216</v>
          </cell>
          <cell r="BS129">
            <v>152.85813872429418</v>
          </cell>
          <cell r="BT129">
            <v>89.278752436647167</v>
          </cell>
          <cell r="BV129">
            <v>93.310034947578629</v>
          </cell>
          <cell r="BW129">
            <v>121.62764771460424</v>
          </cell>
          <cell r="BX129">
            <v>133.48706123494748</v>
          </cell>
          <cell r="BY129">
            <v>7.9401091401651636</v>
          </cell>
          <cell r="CS129">
            <v>1.1999999999999886</v>
          </cell>
        </row>
        <row r="130">
          <cell r="AZ130">
            <v>137.74319066147859</v>
          </cell>
          <cell r="BA130">
            <v>120.65081351689612</v>
          </cell>
          <cell r="BB130">
            <v>201.80572851805732</v>
          </cell>
          <cell r="BC130">
            <v>148.92703862660946</v>
          </cell>
          <cell r="BD130">
            <v>128.65329512893985</v>
          </cell>
          <cell r="BE130">
            <v>128.05755395683454</v>
          </cell>
          <cell r="BF130">
            <v>167.64705882352945</v>
          </cell>
          <cell r="BG130">
            <v>131.22529644268775</v>
          </cell>
          <cell r="BH130">
            <v>113.98601398601397</v>
          </cell>
          <cell r="BI130">
            <v>194.32989690721652</v>
          </cell>
          <cell r="BK130">
            <v>126.02331255082679</v>
          </cell>
          <cell r="BL130">
            <v>122.15833701901812</v>
          </cell>
          <cell r="BM130">
            <v>144.98567335243553</v>
          </cell>
          <cell r="BN130">
            <v>124.30296377607026</v>
          </cell>
          <cell r="BO130">
            <v>163.43580470162749</v>
          </cell>
          <cell r="BP130">
            <v>204.44061962134251</v>
          </cell>
          <cell r="BQ130">
            <v>247.05882352941174</v>
          </cell>
          <cell r="BS130">
            <v>152.66643429766472</v>
          </cell>
          <cell r="BT130">
            <v>88.304093567251456</v>
          </cell>
          <cell r="BV130">
            <v>94.658012980529193</v>
          </cell>
          <cell r="BW130">
            <v>121.55332590115198</v>
          </cell>
          <cell r="BX130">
            <v>133.53830386881887</v>
          </cell>
          <cell r="BY130">
            <v>-10.463292389329204</v>
          </cell>
          <cell r="CS130">
            <v>1.4000000000000057</v>
          </cell>
        </row>
        <row r="131">
          <cell r="AZ131">
            <v>138.13229571984436</v>
          </cell>
          <cell r="BA131">
            <v>121.15143929912389</v>
          </cell>
          <cell r="BB131">
            <v>202.36612702366128</v>
          </cell>
          <cell r="BC131">
            <v>148.49785407725321</v>
          </cell>
          <cell r="BD131">
            <v>128.36676217765043</v>
          </cell>
          <cell r="BE131">
            <v>128.26310380267213</v>
          </cell>
          <cell r="BF131">
            <v>168.62745098039215</v>
          </cell>
          <cell r="BG131">
            <v>132.01581027667984</v>
          </cell>
          <cell r="BH131">
            <v>115.38461538461537</v>
          </cell>
          <cell r="BI131">
            <v>195.10309278350516</v>
          </cell>
          <cell r="BK131">
            <v>126.32149634047167</v>
          </cell>
          <cell r="BL131">
            <v>122.50110570544008</v>
          </cell>
          <cell r="BM131">
            <v>145.31313958248055</v>
          </cell>
          <cell r="BN131">
            <v>124.23710208562019</v>
          </cell>
          <cell r="BO131">
            <v>164.84629294755877</v>
          </cell>
          <cell r="BP131">
            <v>205.06024096385542</v>
          </cell>
          <cell r="BQ131">
            <v>247.63741562198649</v>
          </cell>
          <cell r="BS131">
            <v>153.06727082607182</v>
          </cell>
          <cell r="BT131">
            <v>88.304093567251456</v>
          </cell>
          <cell r="BV131">
            <v>105.99101347978032</v>
          </cell>
          <cell r="BW131">
            <v>121.55332590115198</v>
          </cell>
          <cell r="BX131">
            <v>133.67922111196515</v>
          </cell>
          <cell r="BY131">
            <v>8.8833282248915513</v>
          </cell>
          <cell r="CS131">
            <v>0.90000000000000568</v>
          </cell>
        </row>
        <row r="132">
          <cell r="AZ132">
            <v>138.91050583657588</v>
          </cell>
          <cell r="BA132">
            <v>121.52690863579471</v>
          </cell>
          <cell r="BB132">
            <v>204.98132004981323</v>
          </cell>
          <cell r="BC132">
            <v>147.21030042918451</v>
          </cell>
          <cell r="BD132">
            <v>128.65329512893985</v>
          </cell>
          <cell r="BE132">
            <v>129.0853031860226</v>
          </cell>
          <cell r="BF132">
            <v>168.62745098039215</v>
          </cell>
          <cell r="BG132">
            <v>131.62055335968378</v>
          </cell>
          <cell r="BH132">
            <v>115.73426573426573</v>
          </cell>
          <cell r="BI132">
            <v>198.19587628865983</v>
          </cell>
          <cell r="BK132">
            <v>126.9449715370019</v>
          </cell>
          <cell r="BL132">
            <v>123.05395842547546</v>
          </cell>
          <cell r="BM132">
            <v>146.17273843634874</v>
          </cell>
          <cell r="BN132">
            <v>124.5225027442371</v>
          </cell>
          <cell r="BO132">
            <v>166.00361663652802</v>
          </cell>
          <cell r="BP132">
            <v>207.50430292598966</v>
          </cell>
          <cell r="BQ132">
            <v>249.08389585342334</v>
          </cell>
          <cell r="BS132">
            <v>153.48553502962707</v>
          </cell>
          <cell r="BT132">
            <v>88.791423001949326</v>
          </cell>
          <cell r="BV132">
            <v>94.857713429855224</v>
          </cell>
          <cell r="BW132">
            <v>121.55332590115198</v>
          </cell>
          <cell r="BX132">
            <v>133.67922111196515</v>
          </cell>
          <cell r="BY132">
            <v>2.5740472710699569</v>
          </cell>
          <cell r="CS132">
            <v>1.1999999999999886</v>
          </cell>
        </row>
        <row r="133">
          <cell r="AZ133">
            <v>139.29961089494162</v>
          </cell>
          <cell r="BA133">
            <v>121.90237797246557</v>
          </cell>
          <cell r="BB133">
            <v>204.42092154420922</v>
          </cell>
          <cell r="BC133">
            <v>146.3519313304721</v>
          </cell>
          <cell r="BD133">
            <v>128.93982808022923</v>
          </cell>
          <cell r="BE133">
            <v>129.49640287769785</v>
          </cell>
          <cell r="BF133">
            <v>168.13725490196077</v>
          </cell>
          <cell r="BG133">
            <v>132.80632411067194</v>
          </cell>
          <cell r="BH133">
            <v>116.78321678321677</v>
          </cell>
          <cell r="BI133">
            <v>198.19587628865983</v>
          </cell>
          <cell r="BK133">
            <v>127.16183247492548</v>
          </cell>
          <cell r="BL133">
            <v>122.93233082706767</v>
          </cell>
          <cell r="BM133">
            <v>145.64060581252559</v>
          </cell>
          <cell r="BN133">
            <v>124.61031833150385</v>
          </cell>
          <cell r="BO133">
            <v>167.8119349005425</v>
          </cell>
          <cell r="BP133">
            <v>207.12564543889846</v>
          </cell>
          <cell r="BQ133">
            <v>247.63741562198649</v>
          </cell>
          <cell r="BS133">
            <v>153.64238410596028</v>
          </cell>
          <cell r="BT133">
            <v>88.8888888888889</v>
          </cell>
          <cell r="BV133">
            <v>95.257114328507242</v>
          </cell>
          <cell r="BW133">
            <v>121.55332590115198</v>
          </cell>
          <cell r="BX133">
            <v>133.33333333333331</v>
          </cell>
          <cell r="BY133">
            <v>10.641404315316173</v>
          </cell>
          <cell r="CS133">
            <v>0.59999999999999432</v>
          </cell>
        </row>
        <row r="134">
          <cell r="AZ134">
            <v>138.91050583657588</v>
          </cell>
          <cell r="BA134">
            <v>122.77847309136418</v>
          </cell>
          <cell r="BB134">
            <v>205.47945205479454</v>
          </cell>
          <cell r="BC134">
            <v>145.49356223175965</v>
          </cell>
          <cell r="BD134">
            <v>128.36676217765043</v>
          </cell>
          <cell r="BE134">
            <v>129.39362795477905</v>
          </cell>
          <cell r="BF134">
            <v>169.11764705882354</v>
          </cell>
          <cell r="BG134">
            <v>134.78260869565219</v>
          </cell>
          <cell r="BH134">
            <v>117.48251748251748</v>
          </cell>
          <cell r="BI134">
            <v>199.22680412371133</v>
          </cell>
          <cell r="BK134">
            <v>127.35158579560857</v>
          </cell>
          <cell r="BL134">
            <v>123.81689517912429</v>
          </cell>
          <cell r="BM134">
            <v>146.13180515759311</v>
          </cell>
          <cell r="BN134">
            <v>124.67618002195388</v>
          </cell>
          <cell r="BO134">
            <v>169.00542495479206</v>
          </cell>
          <cell r="BP134">
            <v>207.53872633390705</v>
          </cell>
          <cell r="BQ134">
            <v>246.96239151398265</v>
          </cell>
          <cell r="BS134">
            <v>153.93865458347858</v>
          </cell>
          <cell r="BT134">
            <v>89.181286549707607</v>
          </cell>
          <cell r="BV134">
            <v>90.214677983025453</v>
          </cell>
          <cell r="BW134">
            <v>122.18506131549609</v>
          </cell>
          <cell r="BX134">
            <v>135.07558288496028</v>
          </cell>
          <cell r="BY134">
            <v>6.9237502892442349</v>
          </cell>
          <cell r="CS134">
            <v>1.0999999999999943</v>
          </cell>
        </row>
        <row r="135">
          <cell r="AZ135">
            <v>138.81322957198444</v>
          </cell>
          <cell r="BA135">
            <v>123.40425531914892</v>
          </cell>
          <cell r="BB135">
            <v>206.91158156911581</v>
          </cell>
          <cell r="BC135">
            <v>146.3519313304721</v>
          </cell>
          <cell r="BD135">
            <v>128.65329512893985</v>
          </cell>
          <cell r="BE135">
            <v>129.80472764645427</v>
          </cell>
          <cell r="BF135">
            <v>170.0980392156863</v>
          </cell>
          <cell r="BG135">
            <v>131.62055335968378</v>
          </cell>
          <cell r="BH135">
            <v>118.53146853146852</v>
          </cell>
          <cell r="BI135">
            <v>200.25773195876292</v>
          </cell>
          <cell r="BK135">
            <v>127.86663052317702</v>
          </cell>
          <cell r="BL135">
            <v>123.45201238390094</v>
          </cell>
          <cell r="BM135">
            <v>146.66393778141628</v>
          </cell>
          <cell r="BN135">
            <v>125.0933040614709</v>
          </cell>
          <cell r="BO135">
            <v>170.27124773960219</v>
          </cell>
          <cell r="BP135">
            <v>208.77796901893285</v>
          </cell>
          <cell r="BQ135">
            <v>250.53037608486019</v>
          </cell>
          <cell r="BS135">
            <v>154.61833391425586</v>
          </cell>
          <cell r="BT135">
            <v>88.98635477582846</v>
          </cell>
          <cell r="BV135">
            <v>89.066400399400891</v>
          </cell>
          <cell r="BW135">
            <v>121.44184318097362</v>
          </cell>
          <cell r="BX135">
            <v>135.88265436843454</v>
          </cell>
          <cell r="BY135">
            <v>7.7744315488137206</v>
          </cell>
          <cell r="CS135">
            <v>-0.10000000000002274</v>
          </cell>
        </row>
        <row r="136">
          <cell r="AZ136">
            <v>138.61867704280155</v>
          </cell>
          <cell r="BA136">
            <v>122.02753441802253</v>
          </cell>
          <cell r="BB136">
            <v>206.1021170610212</v>
          </cell>
          <cell r="BC136">
            <v>142.91845493562229</v>
          </cell>
          <cell r="BD136">
            <v>128.08022922636104</v>
          </cell>
          <cell r="BE136">
            <v>129.70195272353547</v>
          </cell>
          <cell r="BF136">
            <v>170.0980392156863</v>
          </cell>
          <cell r="BG136">
            <v>131.62055335968378</v>
          </cell>
          <cell r="BH136">
            <v>119.58041958041959</v>
          </cell>
          <cell r="BI136">
            <v>202.57731958762886</v>
          </cell>
          <cell r="BK136">
            <v>127.86663052317702</v>
          </cell>
          <cell r="BL136">
            <v>123.9716939407342</v>
          </cell>
          <cell r="BM136">
            <v>146.45927138763815</v>
          </cell>
          <cell r="BN136">
            <v>125.225027442371</v>
          </cell>
          <cell r="BO136">
            <v>170.95840867992766</v>
          </cell>
          <cell r="BP136">
            <v>208.43373493975906</v>
          </cell>
          <cell r="BQ136">
            <v>247.92671166827387</v>
          </cell>
          <cell r="BS136">
            <v>154.53119553851516</v>
          </cell>
          <cell r="BT136">
            <v>89.96101364522417</v>
          </cell>
          <cell r="BV136">
            <v>89.266100848726921</v>
          </cell>
          <cell r="BW136">
            <v>121.92493496841324</v>
          </cell>
          <cell r="BX136">
            <v>135.13963617729951</v>
          </cell>
          <cell r="BY136">
            <v>11.329919742037831</v>
          </cell>
          <cell r="CS136">
            <v>1.2000000000000171</v>
          </cell>
        </row>
        <row r="137">
          <cell r="AZ137">
            <v>138.71595330739299</v>
          </cell>
          <cell r="BA137">
            <v>123.15394242803504</v>
          </cell>
          <cell r="BB137">
            <v>206.22665006226649</v>
          </cell>
          <cell r="BC137">
            <v>140.34334763948499</v>
          </cell>
          <cell r="BD137">
            <v>128.36676217765043</v>
          </cell>
          <cell r="BE137">
            <v>130.01027749229189</v>
          </cell>
          <cell r="BF137">
            <v>170.0980392156863</v>
          </cell>
          <cell r="BG137">
            <v>132.41106719367588</v>
          </cell>
          <cell r="BH137">
            <v>120.62937062937063</v>
          </cell>
          <cell r="BI137">
            <v>203.35051546391756</v>
          </cell>
          <cell r="BK137">
            <v>128.35456763350501</v>
          </cell>
          <cell r="BL137">
            <v>124.38080495356039</v>
          </cell>
          <cell r="BM137">
            <v>147.23700368399508</v>
          </cell>
          <cell r="BN137">
            <v>125.57628979143797</v>
          </cell>
          <cell r="BO137">
            <v>171.86256781193489</v>
          </cell>
          <cell r="BP137">
            <v>208.57142857142858</v>
          </cell>
          <cell r="BQ137">
            <v>247.73384763741558</v>
          </cell>
          <cell r="BS137">
            <v>154.87974904147788</v>
          </cell>
          <cell r="BT137">
            <v>89.863547758284611</v>
          </cell>
          <cell r="BV137">
            <v>89.116325511732398</v>
          </cell>
          <cell r="BW137">
            <v>121.85061315496095</v>
          </cell>
          <cell r="BX137">
            <v>135.44709198052777</v>
          </cell>
          <cell r="BY137">
            <v>3.3376667078885314</v>
          </cell>
          <cell r="CS137">
            <v>0.80000000000001137</v>
          </cell>
        </row>
        <row r="138">
          <cell r="AZ138">
            <v>139.20233463035018</v>
          </cell>
          <cell r="BA138">
            <v>124.03003754693364</v>
          </cell>
          <cell r="BB138">
            <v>206.97384806973847</v>
          </cell>
          <cell r="BC138">
            <v>138.62660944206007</v>
          </cell>
          <cell r="BD138">
            <v>128.36676217765043</v>
          </cell>
          <cell r="BE138">
            <v>130.52415210688594</v>
          </cell>
          <cell r="BF138">
            <v>170.0980392156863</v>
          </cell>
          <cell r="BG138">
            <v>132.01581027667984</v>
          </cell>
          <cell r="BH138">
            <v>120.62937062937063</v>
          </cell>
          <cell r="BI138">
            <v>202.57731958762886</v>
          </cell>
          <cell r="BK138">
            <v>128.7069666576308</v>
          </cell>
          <cell r="BL138">
            <v>124.64617425917734</v>
          </cell>
          <cell r="BM138">
            <v>148.2603356528858</v>
          </cell>
          <cell r="BN138">
            <v>125.94950603732163</v>
          </cell>
          <cell r="BO138">
            <v>173.09222423146474</v>
          </cell>
          <cell r="BP138">
            <v>208.19277108433732</v>
          </cell>
          <cell r="BQ138">
            <v>246.28736740597876</v>
          </cell>
          <cell r="BS138">
            <v>155.36772394562567</v>
          </cell>
          <cell r="BT138">
            <v>90.44834307992204</v>
          </cell>
          <cell r="BV138">
            <v>89.865202196704942</v>
          </cell>
          <cell r="BW138">
            <v>122.07357859531771</v>
          </cell>
          <cell r="BX138">
            <v>135.94670766077377</v>
          </cell>
          <cell r="BY138">
            <v>20.569844721089424</v>
          </cell>
          <cell r="CS138">
            <v>-0.40000000000000568</v>
          </cell>
        </row>
        <row r="139">
          <cell r="AZ139">
            <v>143.77431906614788</v>
          </cell>
          <cell r="BA139">
            <v>125.90738423028785</v>
          </cell>
          <cell r="BB139">
            <v>207.9701120797011</v>
          </cell>
          <cell r="BC139">
            <v>137.33905579399141</v>
          </cell>
          <cell r="BD139">
            <v>130.08595988538681</v>
          </cell>
          <cell r="BE139">
            <v>129.80472764645427</v>
          </cell>
          <cell r="BF139">
            <v>168.13725490196077</v>
          </cell>
          <cell r="BG139">
            <v>130.83003952569169</v>
          </cell>
          <cell r="BH139">
            <v>119.23076923076923</v>
          </cell>
          <cell r="BI139">
            <v>204.12371134020623</v>
          </cell>
          <cell r="BK139">
            <v>129.27622661968013</v>
          </cell>
          <cell r="BL139">
            <v>124.61300309597523</v>
          </cell>
          <cell r="BM139">
            <v>148.21940237413017</v>
          </cell>
          <cell r="BN139">
            <v>126.23490669593853</v>
          </cell>
          <cell r="BO139">
            <v>172.62206148282098</v>
          </cell>
          <cell r="BP139">
            <v>208.36488812392426</v>
          </cell>
          <cell r="BQ139">
            <v>245.32304725168754</v>
          </cell>
          <cell r="BS139">
            <v>156.36110142906938</v>
          </cell>
          <cell r="BT139">
            <v>90.155945419103318</v>
          </cell>
          <cell r="BV139">
            <v>89.715426859710419</v>
          </cell>
          <cell r="BW139">
            <v>122.0364176885916</v>
          </cell>
          <cell r="BX139">
            <v>135.93389700230588</v>
          </cell>
          <cell r="BY139">
            <v>-13.596780093429061</v>
          </cell>
          <cell r="CS139">
            <v>-9.9999999999994316E-2</v>
          </cell>
        </row>
        <row r="140">
          <cell r="AZ140">
            <v>144.94163424124514</v>
          </cell>
          <cell r="BA140">
            <v>125.65707133917397</v>
          </cell>
          <cell r="BB140">
            <v>208.77957658779579</v>
          </cell>
          <cell r="BC140">
            <v>135.62231759656655</v>
          </cell>
          <cell r="BD140">
            <v>129.79942693409743</v>
          </cell>
          <cell r="BE140">
            <v>129.18807810894143</v>
          </cell>
          <cell r="BF140">
            <v>166.66666666666669</v>
          </cell>
          <cell r="BG140">
            <v>127.27272727272727</v>
          </cell>
          <cell r="BH140">
            <v>119.23076923076923</v>
          </cell>
          <cell r="BI140">
            <v>202.83505154639178</v>
          </cell>
          <cell r="BK140">
            <v>129.11358091623748</v>
          </cell>
          <cell r="BL140">
            <v>124.21494913754978</v>
          </cell>
          <cell r="BM140">
            <v>146.33647155137126</v>
          </cell>
          <cell r="BN140">
            <v>126.60812294182217</v>
          </cell>
          <cell r="BO140">
            <v>172.36889692585896</v>
          </cell>
          <cell r="BP140">
            <v>206.33390705679861</v>
          </cell>
          <cell r="BQ140">
            <v>240.21215043394406</v>
          </cell>
          <cell r="BS140">
            <v>156.44823980481007</v>
          </cell>
          <cell r="BT140">
            <v>90.935672514619881</v>
          </cell>
          <cell r="BV140">
            <v>88.866699950074874</v>
          </cell>
          <cell r="BW140">
            <v>122.40802675585283</v>
          </cell>
          <cell r="BX140">
            <v>135.86984370996669</v>
          </cell>
          <cell r="BY140">
            <v>19.528142899352119</v>
          </cell>
          <cell r="CS140">
            <v>-1.4000000000000057</v>
          </cell>
        </row>
        <row r="141">
          <cell r="AZ141">
            <v>144.26070038910507</v>
          </cell>
          <cell r="BA141">
            <v>126.40801001251563</v>
          </cell>
          <cell r="BB141">
            <v>208.59277708592776</v>
          </cell>
          <cell r="BC141">
            <v>135.62231759656655</v>
          </cell>
          <cell r="BD141">
            <v>128.65329512893985</v>
          </cell>
          <cell r="BE141">
            <v>129.0853031860226</v>
          </cell>
          <cell r="BF141">
            <v>165.68627450980392</v>
          </cell>
          <cell r="BG141">
            <v>127.27272727272727</v>
          </cell>
          <cell r="BH141">
            <v>118.53146853146852</v>
          </cell>
          <cell r="BI141">
            <v>201.28865979381442</v>
          </cell>
          <cell r="BK141">
            <v>129.19490376795881</v>
          </cell>
          <cell r="BL141">
            <v>124.55771782397169</v>
          </cell>
          <cell r="BM141">
            <v>147.03233729021693</v>
          </cell>
          <cell r="BN141">
            <v>126.67398463227222</v>
          </cell>
          <cell r="BO141">
            <v>172.73056057866185</v>
          </cell>
          <cell r="BP141">
            <v>206.1617900172117</v>
          </cell>
          <cell r="BQ141">
            <v>237.22275795564127</v>
          </cell>
          <cell r="BS141">
            <v>157.54618333914257</v>
          </cell>
          <cell r="BT141">
            <v>90.838206627680322</v>
          </cell>
          <cell r="BV141">
            <v>88.467299051422856</v>
          </cell>
          <cell r="BW141">
            <v>122.85395763656632</v>
          </cell>
          <cell r="BX141">
            <v>136.20292083013069</v>
          </cell>
          <cell r="BY141">
            <v>13.665143965664384</v>
          </cell>
          <cell r="CS141">
            <v>-0.80000000000001137</v>
          </cell>
        </row>
        <row r="142">
          <cell r="AZ142">
            <v>143.8715953307393</v>
          </cell>
          <cell r="BA142">
            <v>126.28285356695869</v>
          </cell>
          <cell r="BB142">
            <v>207.2851805728518</v>
          </cell>
          <cell r="BC142">
            <v>134.76394849785407</v>
          </cell>
          <cell r="BD142">
            <v>128.93982808022923</v>
          </cell>
          <cell r="BE142">
            <v>128.46865364850976</v>
          </cell>
          <cell r="BF142">
            <v>165.1960784313726</v>
          </cell>
          <cell r="BG142">
            <v>119.76284584980237</v>
          </cell>
          <cell r="BH142">
            <v>117.48251748251748</v>
          </cell>
          <cell r="BI142">
            <v>196.90721649484539</v>
          </cell>
          <cell r="BK142">
            <v>129.22201138519924</v>
          </cell>
          <cell r="BL142">
            <v>124.36974789915966</v>
          </cell>
          <cell r="BM142">
            <v>145.96807204257061</v>
          </cell>
          <cell r="BN142">
            <v>126.87156970362238</v>
          </cell>
          <cell r="BO142">
            <v>172.22423146473778</v>
          </cell>
          <cell r="BP142">
            <v>203.71772805507743</v>
          </cell>
          <cell r="BQ142">
            <v>229.02603664416588</v>
          </cell>
          <cell r="BS142">
            <v>157.45904496340188</v>
          </cell>
          <cell r="BT142">
            <v>91.130604288499029</v>
          </cell>
          <cell r="BV142">
            <v>88.267598602096854</v>
          </cell>
          <cell r="BW142">
            <v>123.48569305091044</v>
          </cell>
          <cell r="BX142">
            <v>136.58724058416601</v>
          </cell>
          <cell r="BY142">
            <v>13.511486814211437</v>
          </cell>
          <cell r="CS142">
            <v>-3.8999999999999773</v>
          </cell>
        </row>
        <row r="143">
          <cell r="AZ143">
            <v>143.48249027237355</v>
          </cell>
          <cell r="BA143">
            <v>125.90738423028785</v>
          </cell>
          <cell r="BB143">
            <v>208.03237858032381</v>
          </cell>
          <cell r="BC143">
            <v>133.47639484978541</v>
          </cell>
          <cell r="BD143">
            <v>129.22636103151862</v>
          </cell>
          <cell r="BE143">
            <v>127.74922918807812</v>
          </cell>
          <cell r="BF143">
            <v>164.21568627450981</v>
          </cell>
          <cell r="BG143">
            <v>118.18181818181816</v>
          </cell>
          <cell r="BH143">
            <v>115.38461538461537</v>
          </cell>
          <cell r="BI143">
            <v>193.55670103092783</v>
          </cell>
          <cell r="BK143">
            <v>129.0051504472757</v>
          </cell>
          <cell r="BL143">
            <v>124.22600619195047</v>
          </cell>
          <cell r="BM143">
            <v>146.17273843634874</v>
          </cell>
          <cell r="BN143">
            <v>126.87156970362238</v>
          </cell>
          <cell r="BO143">
            <v>171.42857142857142</v>
          </cell>
          <cell r="BP143">
            <v>203.64888123924268</v>
          </cell>
          <cell r="BQ143">
            <v>226.51880424300867</v>
          </cell>
          <cell r="BS143">
            <v>158.1038689438829</v>
          </cell>
          <cell r="BT143">
            <v>91.617933723196884</v>
          </cell>
          <cell r="BV143">
            <v>87.918122815776329</v>
          </cell>
          <cell r="BW143">
            <v>123.4485321441843</v>
          </cell>
          <cell r="BX143">
            <v>136.83064309505505</v>
          </cell>
          <cell r="BY143">
            <v>8.1700469528991793</v>
          </cell>
          <cell r="CS143">
            <v>-2.3000000000000114</v>
          </cell>
        </row>
        <row r="144">
          <cell r="AZ144">
            <v>141.24513618677042</v>
          </cell>
          <cell r="BA144">
            <v>126.90863579474343</v>
          </cell>
          <cell r="BB144">
            <v>207.84557907845581</v>
          </cell>
          <cell r="BC144">
            <v>134.33476394849785</v>
          </cell>
          <cell r="BD144">
            <v>129.79942693409743</v>
          </cell>
          <cell r="BE144">
            <v>126.92702980472765</v>
          </cell>
          <cell r="BF144">
            <v>163.23529411764704</v>
          </cell>
          <cell r="BG144">
            <v>115.81027667984189</v>
          </cell>
          <cell r="BH144">
            <v>112.58741258741259</v>
          </cell>
          <cell r="BI144">
            <v>188.65979381443302</v>
          </cell>
          <cell r="BK144">
            <v>128.7069666576308</v>
          </cell>
          <cell r="BL144">
            <v>124.10437859354269</v>
          </cell>
          <cell r="BM144">
            <v>145.80433892754809</v>
          </cell>
          <cell r="BN144">
            <v>127.15697036223929</v>
          </cell>
          <cell r="BO144">
            <v>171.50090415913201</v>
          </cell>
          <cell r="BP144">
            <v>202.23752151462998</v>
          </cell>
          <cell r="BQ144">
            <v>222.4686595949855</v>
          </cell>
          <cell r="BS144">
            <v>158.66155454862323</v>
          </cell>
          <cell r="BT144">
            <v>92.202729044834314</v>
          </cell>
          <cell r="BV144">
            <v>88.567149276085871</v>
          </cell>
          <cell r="BW144">
            <v>123.56001486436267</v>
          </cell>
          <cell r="BX144">
            <v>137.52241865231872</v>
          </cell>
          <cell r="BY144">
            <v>12.394644476970029</v>
          </cell>
          <cell r="CS144">
            <v>-3.3000000000000114</v>
          </cell>
        </row>
        <row r="145">
          <cell r="AZ145">
            <v>141.73151750972761</v>
          </cell>
          <cell r="BA145">
            <v>127.4092615769712</v>
          </cell>
          <cell r="BB145">
            <v>206.22665006226649</v>
          </cell>
          <cell r="BC145">
            <v>133.04721030042919</v>
          </cell>
          <cell r="BD145">
            <v>128.65329512893985</v>
          </cell>
          <cell r="BE145">
            <v>125.38540596094553</v>
          </cell>
          <cell r="BF145">
            <v>162.74509803921572</v>
          </cell>
          <cell r="BG145">
            <v>113.83399209486167</v>
          </cell>
          <cell r="BH145">
            <v>111.53846153846152</v>
          </cell>
          <cell r="BI145">
            <v>182.4742268041237</v>
          </cell>
          <cell r="BK145">
            <v>128.54432095418812</v>
          </cell>
          <cell r="BL145">
            <v>123.96063688633348</v>
          </cell>
          <cell r="BM145">
            <v>145.06753990994676</v>
          </cell>
          <cell r="BN145">
            <v>127.02524698133917</v>
          </cell>
          <cell r="BO145">
            <v>170.81374321880651</v>
          </cell>
          <cell r="BP145">
            <v>200.13769363166952</v>
          </cell>
          <cell r="BQ145">
            <v>219.2864030858245</v>
          </cell>
          <cell r="BS145">
            <v>159.09724642732661</v>
          </cell>
          <cell r="BT145">
            <v>92.397660818713462</v>
          </cell>
          <cell r="BV145">
            <v>88.966550174737876</v>
          </cell>
          <cell r="BW145">
            <v>124.56335934596802</v>
          </cell>
          <cell r="BX145">
            <v>136.86907507045862</v>
          </cell>
          <cell r="BY145">
            <v>6.3808939933934994</v>
          </cell>
          <cell r="CS145">
            <v>-3.1999999999999886</v>
          </cell>
        </row>
        <row r="146">
          <cell r="AZ146">
            <v>142.41245136186771</v>
          </cell>
          <cell r="BA146">
            <v>127.90988735919899</v>
          </cell>
          <cell r="BB146">
            <v>207.34744707347451</v>
          </cell>
          <cell r="BC146">
            <v>132.61802575107296</v>
          </cell>
          <cell r="BD146">
            <v>129.22636103151862</v>
          </cell>
          <cell r="BE146">
            <v>124.97430626927029</v>
          </cell>
          <cell r="BF146">
            <v>161.76470588235296</v>
          </cell>
          <cell r="BG146">
            <v>112.25296442687747</v>
          </cell>
          <cell r="BH146">
            <v>110.48951048951048</v>
          </cell>
          <cell r="BI146">
            <v>179.1237113402062</v>
          </cell>
          <cell r="BK146">
            <v>128.40878286798591</v>
          </cell>
          <cell r="BL146">
            <v>123.9716939407342</v>
          </cell>
          <cell r="BM146">
            <v>144.98567335243553</v>
          </cell>
          <cell r="BN146">
            <v>127.06915477497253</v>
          </cell>
          <cell r="BO146">
            <v>170.1989150090416</v>
          </cell>
          <cell r="BP146">
            <v>200.03442340791739</v>
          </cell>
          <cell r="BQ146">
            <v>217.93635486981677</v>
          </cell>
          <cell r="BS146">
            <v>159.67235970721507</v>
          </cell>
          <cell r="BT146">
            <v>92.982456140350891</v>
          </cell>
          <cell r="BV146">
            <v>89.565651522715925</v>
          </cell>
          <cell r="BW146">
            <v>124.93496841322926</v>
          </cell>
          <cell r="BX146">
            <v>137.5992826031258</v>
          </cell>
          <cell r="BY146">
            <v>7.1659925700412908</v>
          </cell>
          <cell r="CS146">
            <v>-2</v>
          </cell>
        </row>
        <row r="147">
          <cell r="AZ147">
            <v>142.2178988326848</v>
          </cell>
          <cell r="BA147">
            <v>127.6595744680851</v>
          </cell>
          <cell r="BB147">
            <v>206.28891656288917</v>
          </cell>
          <cell r="BC147">
            <v>132.18884120171674</v>
          </cell>
          <cell r="BD147">
            <v>129.51289398280804</v>
          </cell>
          <cell r="BE147">
            <v>123.84378211716343</v>
          </cell>
          <cell r="BF147">
            <v>161.27450980392157</v>
          </cell>
          <cell r="BG147">
            <v>108.69565217391303</v>
          </cell>
          <cell r="BH147">
            <v>108.04195804195804</v>
          </cell>
          <cell r="BI147">
            <v>174.74226804123711</v>
          </cell>
          <cell r="BK147">
            <v>127.97506099213879</v>
          </cell>
          <cell r="BL147">
            <v>123.60681114551085</v>
          </cell>
          <cell r="BM147">
            <v>144.49447400736798</v>
          </cell>
          <cell r="BN147">
            <v>127.04720087815589</v>
          </cell>
          <cell r="BO147">
            <v>168.89692585895116</v>
          </cell>
          <cell r="BP147">
            <v>198.41652323580035</v>
          </cell>
          <cell r="BQ147">
            <v>215.91128254580519</v>
          </cell>
          <cell r="BS147">
            <v>159.93377483443712</v>
          </cell>
          <cell r="BT147">
            <v>91.520467836257325</v>
          </cell>
          <cell r="BV147">
            <v>89.665501747378926</v>
          </cell>
          <cell r="BW147">
            <v>125.41806020066888</v>
          </cell>
          <cell r="BX147">
            <v>139.18780425313861</v>
          </cell>
          <cell r="BY147">
            <v>-5.9646277230685723</v>
          </cell>
          <cell r="CS147">
            <v>-3.3000000000000114</v>
          </cell>
        </row>
        <row r="148">
          <cell r="AZ148">
            <v>142.80155642023348</v>
          </cell>
          <cell r="BA148">
            <v>127.03379224030036</v>
          </cell>
          <cell r="BB148">
            <v>204.48318804483185</v>
          </cell>
          <cell r="BC148">
            <v>131.75965665236052</v>
          </cell>
          <cell r="BD148">
            <v>128.36676217765043</v>
          </cell>
          <cell r="BE148">
            <v>123.32990750256938</v>
          </cell>
          <cell r="BF148">
            <v>158.82352941176472</v>
          </cell>
          <cell r="BG148">
            <v>105.92885375494072</v>
          </cell>
          <cell r="BH148">
            <v>105.24475524475525</v>
          </cell>
          <cell r="BI148">
            <v>170.87628865979383</v>
          </cell>
          <cell r="BK148">
            <v>127.35158579560857</v>
          </cell>
          <cell r="BL148">
            <v>122.9433878814684</v>
          </cell>
          <cell r="BM148">
            <v>143.59394187474416</v>
          </cell>
          <cell r="BN148">
            <v>126.82766190998905</v>
          </cell>
          <cell r="BO148">
            <v>168.24593128390597</v>
          </cell>
          <cell r="BP148">
            <v>195.11187607573149</v>
          </cell>
          <cell r="BQ148">
            <v>205.2073288331726</v>
          </cell>
          <cell r="BS148">
            <v>160.64830951551065</v>
          </cell>
          <cell r="BT148">
            <v>90.643274853801174</v>
          </cell>
          <cell r="BV148">
            <v>89.865202196704942</v>
          </cell>
          <cell r="BW148">
            <v>125.49238201412113</v>
          </cell>
          <cell r="BX148">
            <v>138.73943120676401</v>
          </cell>
          <cell r="BY148">
            <v>-5.2635673254706301</v>
          </cell>
          <cell r="CS148">
            <v>-2.9999999999999858</v>
          </cell>
        </row>
        <row r="149">
          <cell r="AZ149">
            <v>143.09338521400778</v>
          </cell>
          <cell r="BA149">
            <v>127.6595744680851</v>
          </cell>
          <cell r="BB149">
            <v>205.41718555417185</v>
          </cell>
          <cell r="BC149">
            <v>131.75965665236052</v>
          </cell>
          <cell r="BD149">
            <v>128.65329512893985</v>
          </cell>
          <cell r="BE149">
            <v>122.40493319630011</v>
          </cell>
          <cell r="BF149">
            <v>157.84313725490199</v>
          </cell>
          <cell r="BG149">
            <v>102.76679841897234</v>
          </cell>
          <cell r="BH149">
            <v>102.09790209790208</v>
          </cell>
          <cell r="BI149">
            <v>167.26804123711344</v>
          </cell>
          <cell r="BK149">
            <v>126.83654106804012</v>
          </cell>
          <cell r="BL149">
            <v>122.52321981424149</v>
          </cell>
          <cell r="BM149">
            <v>141.5063446582071</v>
          </cell>
          <cell r="BN149">
            <v>126.84961580680569</v>
          </cell>
          <cell r="BO149">
            <v>168.10126582278482</v>
          </cell>
          <cell r="BP149">
            <v>195.59380378657488</v>
          </cell>
          <cell r="BQ149">
            <v>205.78592092574738</v>
          </cell>
          <cell r="BS149">
            <v>161.25827814569539</v>
          </cell>
          <cell r="BT149">
            <v>91.228070175438589</v>
          </cell>
          <cell r="BV149">
            <v>89.865202196704942</v>
          </cell>
          <cell r="BW149">
            <v>125.93831289483461</v>
          </cell>
          <cell r="BX149">
            <v>139.14937227773507</v>
          </cell>
          <cell r="BY149">
            <v>-5.2867509983683174</v>
          </cell>
          <cell r="CS149">
            <v>-3.0999999999999943</v>
          </cell>
        </row>
        <row r="150">
          <cell r="AZ150">
            <v>142.31517509727627</v>
          </cell>
          <cell r="BA150">
            <v>126.90863579474343</v>
          </cell>
          <cell r="BB150">
            <v>204.04732254047323</v>
          </cell>
          <cell r="BC150">
            <v>130.90128755364807</v>
          </cell>
          <cell r="BD150">
            <v>128.36676217765043</v>
          </cell>
          <cell r="BE150">
            <v>121.58273381294964</v>
          </cell>
          <cell r="BF150">
            <v>157.84313725490199</v>
          </cell>
          <cell r="BG150">
            <v>101.18577075098814</v>
          </cell>
          <cell r="BH150">
            <v>98.6013986013986</v>
          </cell>
          <cell r="BI150">
            <v>164.69072164948454</v>
          </cell>
          <cell r="BK150">
            <v>126.61968013011658</v>
          </cell>
          <cell r="BL150">
            <v>122.32419283502875</v>
          </cell>
          <cell r="BM150">
            <v>139.99181334424887</v>
          </cell>
          <cell r="BN150">
            <v>126.95938529088913</v>
          </cell>
          <cell r="BO150">
            <v>167.37793851717905</v>
          </cell>
          <cell r="BP150">
            <v>194.80206540447506</v>
          </cell>
          <cell r="BQ150">
            <v>204.43587270973964</v>
          </cell>
          <cell r="BS150">
            <v>161.72882537469502</v>
          </cell>
          <cell r="BT150">
            <v>91.812865497076032</v>
          </cell>
          <cell r="BV150">
            <v>88.866699950074874</v>
          </cell>
          <cell r="BW150">
            <v>125.97547380156075</v>
          </cell>
          <cell r="BX150">
            <v>139.68741993338458</v>
          </cell>
          <cell r="BY150">
            <v>-10.360647212251695</v>
          </cell>
          <cell r="CS150">
            <v>-2.4000000000000199</v>
          </cell>
        </row>
        <row r="151">
          <cell r="AZ151">
            <v>142.12062256809338</v>
          </cell>
          <cell r="BA151">
            <v>126.0325406758448</v>
          </cell>
          <cell r="BB151">
            <v>203.11332503113326</v>
          </cell>
          <cell r="BC151">
            <v>132.18884120171674</v>
          </cell>
          <cell r="BD151">
            <v>127.22063037249285</v>
          </cell>
          <cell r="BE151">
            <v>120.9660842754368</v>
          </cell>
          <cell r="BF151">
            <v>158.33333333333331</v>
          </cell>
          <cell r="BG151">
            <v>99.604743083003939</v>
          </cell>
          <cell r="BH151">
            <v>96.503496503496507</v>
          </cell>
          <cell r="BI151">
            <v>160.82474226804123</v>
          </cell>
          <cell r="BK151">
            <v>125.88777446462456</v>
          </cell>
          <cell r="BL151">
            <v>123.2529854046882</v>
          </cell>
          <cell r="BM151">
            <v>140.31927957429392</v>
          </cell>
          <cell r="BN151">
            <v>127.3106476399561</v>
          </cell>
          <cell r="BO151">
            <v>167.66726943942135</v>
          </cell>
          <cell r="BP151">
            <v>191.84165232358001</v>
          </cell>
          <cell r="BQ151">
            <v>197.49276759884282</v>
          </cell>
          <cell r="BS151">
            <v>162.4085047054723</v>
          </cell>
          <cell r="BT151">
            <v>92.787524366471743</v>
          </cell>
          <cell r="BV151">
            <v>88.916625062406382</v>
          </cell>
          <cell r="BW151">
            <v>126.38424377554811</v>
          </cell>
          <cell r="BX151">
            <v>139.63617729951318</v>
          </cell>
          <cell r="BY151">
            <v>-33.979908972165163</v>
          </cell>
          <cell r="CS151">
            <v>-2.5</v>
          </cell>
        </row>
        <row r="152">
          <cell r="AZ152">
            <v>141.73151750972761</v>
          </cell>
          <cell r="BA152">
            <v>126.15769712140175</v>
          </cell>
          <cell r="BB152">
            <v>202.73972602739727</v>
          </cell>
          <cell r="BC152">
            <v>130.90128755364807</v>
          </cell>
          <cell r="BD152">
            <v>127.79369627507164</v>
          </cell>
          <cell r="BE152">
            <v>120.24665981500516</v>
          </cell>
          <cell r="BF152">
            <v>157.84313725490199</v>
          </cell>
          <cell r="BG152">
            <v>98.418972332015798</v>
          </cell>
          <cell r="BH152">
            <v>94.055944055944053</v>
          </cell>
          <cell r="BI152">
            <v>157.47422680412373</v>
          </cell>
          <cell r="BK152">
            <v>125.42694497153701</v>
          </cell>
          <cell r="BL152">
            <v>123.18664307828394</v>
          </cell>
          <cell r="BM152">
            <v>139.3368808841588</v>
          </cell>
          <cell r="BN152">
            <v>127.37650933040617</v>
          </cell>
          <cell r="BO152">
            <v>166.47377938517181</v>
          </cell>
          <cell r="BP152">
            <v>191.6695352839931</v>
          </cell>
          <cell r="BQ152">
            <v>196.14271938283508</v>
          </cell>
          <cell r="BS152">
            <v>163.07075636110145</v>
          </cell>
          <cell r="BT152">
            <v>93.372319688109158</v>
          </cell>
          <cell r="BV152">
            <v>88.866699950074874</v>
          </cell>
          <cell r="BW152">
            <v>125.56670382757338</v>
          </cell>
          <cell r="BX152">
            <v>140.3535741737125</v>
          </cell>
          <cell r="BY152">
            <v>-3.9875004078042675</v>
          </cell>
          <cell r="CS152">
            <v>-2.2999999999999829</v>
          </cell>
        </row>
        <row r="153">
          <cell r="AZ153">
            <v>142.2178988326848</v>
          </cell>
          <cell r="BA153">
            <v>125.40675844806006</v>
          </cell>
          <cell r="BB153">
            <v>202.86425902864261</v>
          </cell>
          <cell r="BC153">
            <v>130.90128755364807</v>
          </cell>
          <cell r="BD153">
            <v>128.36676217765043</v>
          </cell>
          <cell r="BE153">
            <v>120.14388489208633</v>
          </cell>
          <cell r="BF153">
            <v>157.84313725490199</v>
          </cell>
          <cell r="BG153">
            <v>97.233201581027672</v>
          </cell>
          <cell r="BH153">
            <v>92.307692307692307</v>
          </cell>
          <cell r="BI153">
            <v>154.89690721649484</v>
          </cell>
          <cell r="BK153">
            <v>125.67091352670101</v>
          </cell>
          <cell r="BL153">
            <v>123.52941176470588</v>
          </cell>
          <cell r="BM153">
            <v>139.99181334424887</v>
          </cell>
          <cell r="BN153">
            <v>127.2886937431394</v>
          </cell>
          <cell r="BO153">
            <v>166.29294755877035</v>
          </cell>
          <cell r="BP153">
            <v>192.94320137693632</v>
          </cell>
          <cell r="BQ153">
            <v>197.97492767598843</v>
          </cell>
          <cell r="BS153">
            <v>163.8898570930638</v>
          </cell>
          <cell r="BT153">
            <v>93.664717348927866</v>
          </cell>
          <cell r="BV153">
            <v>88.617074388417365</v>
          </cell>
          <cell r="BW153">
            <v>126.57004830917874</v>
          </cell>
          <cell r="BX153">
            <v>140.64821931847297</v>
          </cell>
          <cell r="BY153">
            <v>-7.0951912838578597</v>
          </cell>
          <cell r="CS153">
            <v>-1.8000000000000114</v>
          </cell>
        </row>
        <row r="154">
          <cell r="AZ154">
            <v>142.6070038910506</v>
          </cell>
          <cell r="BA154">
            <v>124.28035043804755</v>
          </cell>
          <cell r="BB154">
            <v>201.86799501867995</v>
          </cell>
          <cell r="BC154">
            <v>129.61373390557941</v>
          </cell>
          <cell r="BD154">
            <v>127.79369627507164</v>
          </cell>
          <cell r="BE154">
            <v>119.21891058581706</v>
          </cell>
          <cell r="BF154">
            <v>158.33333333333331</v>
          </cell>
          <cell r="BG154">
            <v>96.442687747035563</v>
          </cell>
          <cell r="BH154">
            <v>88.111888111888106</v>
          </cell>
          <cell r="BI154">
            <v>153.86597938144331</v>
          </cell>
          <cell r="BK154">
            <v>125.2371916508539</v>
          </cell>
          <cell r="BL154">
            <v>123.5515258735073</v>
          </cell>
          <cell r="BM154">
            <v>139.58248055669259</v>
          </cell>
          <cell r="BN154">
            <v>127.04720087815589</v>
          </cell>
          <cell r="BO154">
            <v>165.64195298372513</v>
          </cell>
          <cell r="BP154">
            <v>193.87263339070572</v>
          </cell>
          <cell r="BQ154">
            <v>201.35004821600774</v>
          </cell>
          <cell r="BS154">
            <v>164.25583827117464</v>
          </cell>
          <cell r="BT154">
            <v>93.859649122807014</v>
          </cell>
          <cell r="BV154">
            <v>88.617074388417365</v>
          </cell>
          <cell r="BW154">
            <v>126.30992196209586</v>
          </cell>
          <cell r="BX154">
            <v>141.03253907250834</v>
          </cell>
          <cell r="BY154">
            <v>-6.3680633311601671</v>
          </cell>
          <cell r="CS154">
            <v>-1.7999999999999972</v>
          </cell>
        </row>
        <row r="155">
          <cell r="AZ155">
            <v>142.8988326848249</v>
          </cell>
          <cell r="BA155">
            <v>124.03003754693364</v>
          </cell>
          <cell r="BB155">
            <v>202.61519302615193</v>
          </cell>
          <cell r="BC155">
            <v>129.61373390557941</v>
          </cell>
          <cell r="BD155">
            <v>127.79369627507164</v>
          </cell>
          <cell r="BE155">
            <v>118.91058581706065</v>
          </cell>
          <cell r="BF155">
            <v>156.86274509803923</v>
          </cell>
          <cell r="BG155">
            <v>96.047430830039531</v>
          </cell>
          <cell r="BH155">
            <v>85.314685314685306</v>
          </cell>
          <cell r="BI155">
            <v>152.06185567010311</v>
          </cell>
          <cell r="BK155">
            <v>125.18297641637301</v>
          </cell>
          <cell r="BL155">
            <v>123.65103936311365</v>
          </cell>
          <cell r="BM155">
            <v>139.58248055669259</v>
          </cell>
          <cell r="BN155">
            <v>127.4204171240395</v>
          </cell>
          <cell r="BO155">
            <v>165.35262206148283</v>
          </cell>
          <cell r="BP155">
            <v>194.59552495697073</v>
          </cell>
          <cell r="BQ155">
            <v>203.66441658630663</v>
          </cell>
          <cell r="BS155">
            <v>164.91808992680376</v>
          </cell>
          <cell r="BT155">
            <v>94.249512670565309</v>
          </cell>
          <cell r="BV155">
            <v>87.968047928107822</v>
          </cell>
          <cell r="BW155">
            <v>126.97881828316608</v>
          </cell>
          <cell r="BX155">
            <v>141.36561619267229</v>
          </cell>
          <cell r="BY155">
            <v>5.0622437067038728</v>
          </cell>
          <cell r="CS155">
            <v>-1.5999999999999943</v>
          </cell>
        </row>
        <row r="156">
          <cell r="AZ156">
            <v>142.50972762645915</v>
          </cell>
          <cell r="BA156">
            <v>123.52941176470588</v>
          </cell>
          <cell r="BB156">
            <v>201.99252801992529</v>
          </cell>
          <cell r="BC156">
            <v>127.46781115879828</v>
          </cell>
          <cell r="BD156">
            <v>127.50716332378225</v>
          </cell>
          <cell r="BE156">
            <v>117.78006166495373</v>
          </cell>
          <cell r="BF156">
            <v>157.84313725490199</v>
          </cell>
          <cell r="BG156">
            <v>96.047430830039531</v>
          </cell>
          <cell r="BH156">
            <v>83.91608391608392</v>
          </cell>
          <cell r="BI156">
            <v>150.77319587628867</v>
          </cell>
          <cell r="BK156">
            <v>124.91190024396856</v>
          </cell>
          <cell r="BL156">
            <v>123.18664307828394</v>
          </cell>
          <cell r="BM156">
            <v>138.96848137535815</v>
          </cell>
          <cell r="BN156">
            <v>127.39846322722282</v>
          </cell>
          <cell r="BO156">
            <v>164.81012658227849</v>
          </cell>
          <cell r="BP156">
            <v>193.18416523235803</v>
          </cell>
          <cell r="BQ156">
            <v>202.60366441658627</v>
          </cell>
          <cell r="BS156">
            <v>165.17950505402578</v>
          </cell>
          <cell r="BT156">
            <v>93.957115009746587</v>
          </cell>
          <cell r="BV156">
            <v>88.617074388417365</v>
          </cell>
          <cell r="BW156">
            <v>126.8301746562616</v>
          </cell>
          <cell r="BX156">
            <v>141.5962080450935</v>
          </cell>
          <cell r="BY156">
            <v>-3.2363972116954964</v>
          </cell>
          <cell r="CS156">
            <v>-0.90000000000000568</v>
          </cell>
        </row>
        <row r="157">
          <cell r="AZ157">
            <v>142.31517509727627</v>
          </cell>
          <cell r="BA157">
            <v>121.27659574468086</v>
          </cell>
          <cell r="BB157">
            <v>201.68119551681195</v>
          </cell>
          <cell r="BC157">
            <v>127.03862660944205</v>
          </cell>
          <cell r="BD157">
            <v>127.50716332378225</v>
          </cell>
          <cell r="BE157">
            <v>116.85508735868449</v>
          </cell>
          <cell r="BF157">
            <v>157.35294117647061</v>
          </cell>
          <cell r="BG157">
            <v>94.466403162055329</v>
          </cell>
          <cell r="BH157">
            <v>81.818181818181813</v>
          </cell>
          <cell r="BI157">
            <v>149.22680412371133</v>
          </cell>
          <cell r="BK157">
            <v>124.66793168880454</v>
          </cell>
          <cell r="BL157">
            <v>123.109243697479</v>
          </cell>
          <cell r="BM157">
            <v>138.92754809660252</v>
          </cell>
          <cell r="BN157">
            <v>127.26673984632274</v>
          </cell>
          <cell r="BO157">
            <v>163.79746835443035</v>
          </cell>
          <cell r="BP157">
            <v>193.39070567986229</v>
          </cell>
          <cell r="BQ157">
            <v>204.43587270973964</v>
          </cell>
          <cell r="BS157">
            <v>165.6674799581736</v>
          </cell>
          <cell r="BT157">
            <v>93.762183235867454</v>
          </cell>
          <cell r="BV157">
            <v>88.317523714428361</v>
          </cell>
          <cell r="BW157">
            <v>127.05314009661835</v>
          </cell>
          <cell r="BX157">
            <v>141.35280553420446</v>
          </cell>
          <cell r="BY157">
            <v>-8.69282749437874</v>
          </cell>
          <cell r="CS157">
            <v>-1.6000000000000085</v>
          </cell>
        </row>
        <row r="158">
          <cell r="AZ158">
            <v>142.80155642023348</v>
          </cell>
          <cell r="BA158">
            <v>121.15143929912389</v>
          </cell>
          <cell r="BB158">
            <v>202.49066002490662</v>
          </cell>
          <cell r="BC158">
            <v>125.7510729613734</v>
          </cell>
          <cell r="BD158">
            <v>127.79369627507164</v>
          </cell>
          <cell r="BE158">
            <v>116.23843782117163</v>
          </cell>
          <cell r="BF158">
            <v>157.35294117647061</v>
          </cell>
          <cell r="BG158">
            <v>93.675889328063235</v>
          </cell>
          <cell r="BH158">
            <v>78.671328671328666</v>
          </cell>
          <cell r="BI158">
            <v>147.93814432989691</v>
          </cell>
          <cell r="BK158">
            <v>124.64082407156411</v>
          </cell>
          <cell r="BL158">
            <v>122.84387439186202</v>
          </cell>
          <cell r="BM158">
            <v>138.55914858780187</v>
          </cell>
          <cell r="BN158">
            <v>127.53018660812295</v>
          </cell>
          <cell r="BO158">
            <v>163.79746835443035</v>
          </cell>
          <cell r="BP158">
            <v>195.11187607573149</v>
          </cell>
          <cell r="BQ158">
            <v>207.32883317261332</v>
          </cell>
          <cell r="BS158">
            <v>166.7654234925061</v>
          </cell>
          <cell r="BT158">
            <v>94.541910331384017</v>
          </cell>
          <cell r="BV158">
            <v>88.617074388417365</v>
          </cell>
          <cell r="BW158">
            <v>127.01597918989222</v>
          </cell>
          <cell r="BX158">
            <v>141.66026133743273</v>
          </cell>
          <cell r="BY158">
            <v>3.3704748579191035</v>
          </cell>
          <cell r="CS158">
            <v>-1.5999999999999943</v>
          </cell>
        </row>
        <row r="159">
          <cell r="AZ159">
            <v>143.38521400778211</v>
          </cell>
          <cell r="BA159">
            <v>120.90112640801</v>
          </cell>
          <cell r="BB159">
            <v>201.36986301369865</v>
          </cell>
          <cell r="BC159">
            <v>123.60515021459226</v>
          </cell>
          <cell r="BD159">
            <v>127.50716332378225</v>
          </cell>
          <cell r="BE159">
            <v>115.21068859198355</v>
          </cell>
          <cell r="BF159">
            <v>156.37254901960785</v>
          </cell>
          <cell r="BG159">
            <v>93.280632411067202</v>
          </cell>
          <cell r="BH159">
            <v>76.92307692307692</v>
          </cell>
          <cell r="BI159">
            <v>146.90721649484539</v>
          </cell>
          <cell r="BK159">
            <v>124.50528598536191</v>
          </cell>
          <cell r="BL159">
            <v>123.09818664307828</v>
          </cell>
          <cell r="BM159">
            <v>137.53581661891116</v>
          </cell>
          <cell r="BN159">
            <v>127.59604829857301</v>
          </cell>
          <cell r="BO159">
            <v>163.68896925858951</v>
          </cell>
          <cell r="BP159">
            <v>194.25129087779689</v>
          </cell>
          <cell r="BQ159">
            <v>206.0752169720347</v>
          </cell>
          <cell r="BS159">
            <v>167.11397699546882</v>
          </cell>
          <cell r="BT159">
            <v>95.22417153996102</v>
          </cell>
          <cell r="BV159">
            <v>89.365951073389908</v>
          </cell>
          <cell r="BW159">
            <v>127.87068004459307</v>
          </cell>
          <cell r="BX159">
            <v>142.28798360235717</v>
          </cell>
          <cell r="BY159">
            <v>2.5112064535154355</v>
          </cell>
          <cell r="CS159">
            <v>-1</v>
          </cell>
        </row>
        <row r="160">
          <cell r="AZ160">
            <v>142.80155642023348</v>
          </cell>
          <cell r="BA160">
            <v>120.90112640801</v>
          </cell>
          <cell r="BB160">
            <v>202.67745952677458</v>
          </cell>
          <cell r="BC160">
            <v>122.74678111587983</v>
          </cell>
          <cell r="BD160">
            <v>128.36676217765043</v>
          </cell>
          <cell r="BE160">
            <v>114.28571428571431</v>
          </cell>
          <cell r="BF160">
            <v>156.37254901960785</v>
          </cell>
          <cell r="BG160">
            <v>92.094861660079047</v>
          </cell>
          <cell r="BH160">
            <v>75.174825174825173</v>
          </cell>
          <cell r="BI160">
            <v>146.90721649484539</v>
          </cell>
          <cell r="BK160">
            <v>124.85768500948768</v>
          </cell>
          <cell r="BL160">
            <v>123.14241486068111</v>
          </cell>
          <cell r="BM160">
            <v>136.92181743757675</v>
          </cell>
          <cell r="BN160">
            <v>127.81558726673985</v>
          </cell>
          <cell r="BO160">
            <v>163.3634719710669</v>
          </cell>
          <cell r="BP160">
            <v>194.93975903614455</v>
          </cell>
          <cell r="BQ160">
            <v>206.17164898746384</v>
          </cell>
          <cell r="BS160">
            <v>167.79365632624607</v>
          </cell>
          <cell r="BT160">
            <v>95.22417153996102</v>
          </cell>
          <cell r="BV160">
            <v>89.615576635047418</v>
          </cell>
          <cell r="BW160">
            <v>126.94165737643999</v>
          </cell>
          <cell r="BX160">
            <v>142.72354599026389</v>
          </cell>
          <cell r="BY160">
            <v>0</v>
          </cell>
          <cell r="CS160">
            <v>-0.79999999999999716</v>
          </cell>
        </row>
        <row r="161">
          <cell r="AZ161">
            <v>143.09338521400778</v>
          </cell>
          <cell r="BA161">
            <v>121.40175219023779</v>
          </cell>
          <cell r="BB161">
            <v>204.23412204234123</v>
          </cell>
          <cell r="BC161">
            <v>123.17596566523605</v>
          </cell>
          <cell r="BD161">
            <v>127.50716332378225</v>
          </cell>
          <cell r="BE161">
            <v>113.15519013360739</v>
          </cell>
          <cell r="BF161">
            <v>155.88235294117649</v>
          </cell>
          <cell r="BG161">
            <v>91.699604743083</v>
          </cell>
          <cell r="BH161">
            <v>73.776223776223787</v>
          </cell>
          <cell r="BI161">
            <v>146.13402061855672</v>
          </cell>
          <cell r="BK161">
            <v>124.93900786120899</v>
          </cell>
          <cell r="BL161">
            <v>122.9433878814684</v>
          </cell>
          <cell r="BM161">
            <v>136.71715104379859</v>
          </cell>
          <cell r="BN161">
            <v>127.94731064763995</v>
          </cell>
          <cell r="BO161">
            <v>162.64014466546109</v>
          </cell>
          <cell r="BP161">
            <v>195.59380378657488</v>
          </cell>
          <cell r="BQ161">
            <v>207.71456123432981</v>
          </cell>
          <cell r="BS161">
            <v>168.52561868246778</v>
          </cell>
          <cell r="BT161">
            <v>96.978557504873294</v>
          </cell>
          <cell r="BV161">
            <v>89.715426859710419</v>
          </cell>
          <cell r="BW161">
            <v>126.94165737643999</v>
          </cell>
          <cell r="BX161">
            <v>143.1462977197028</v>
          </cell>
          <cell r="BY161">
            <v>-4.0521227705826774</v>
          </cell>
          <cell r="CS161">
            <v>-0.79999999999999716</v>
          </cell>
        </row>
        <row r="162">
          <cell r="AZ162">
            <v>143.09338521400778</v>
          </cell>
          <cell r="BA162">
            <v>122.15269086357945</v>
          </cell>
          <cell r="BB162">
            <v>204.23412204234123</v>
          </cell>
          <cell r="BC162">
            <v>121.03004291845494</v>
          </cell>
          <cell r="BD162">
            <v>126.93409742120343</v>
          </cell>
          <cell r="BE162">
            <v>112.02466598150052</v>
          </cell>
          <cell r="BF162">
            <v>155.39215686274511</v>
          </cell>
          <cell r="BG162">
            <v>90.909090909090907</v>
          </cell>
          <cell r="BH162">
            <v>73.426573426573427</v>
          </cell>
          <cell r="BI162">
            <v>145.10309278350516</v>
          </cell>
          <cell r="BK162">
            <v>125.04743833017078</v>
          </cell>
          <cell r="BL162">
            <v>122.24679345422378</v>
          </cell>
          <cell r="BM162">
            <v>135.48915268112975</v>
          </cell>
          <cell r="BN162">
            <v>127.57409440175631</v>
          </cell>
          <cell r="BO162">
            <v>161.51898734177217</v>
          </cell>
          <cell r="BP162">
            <v>194.6987951807229</v>
          </cell>
          <cell r="BQ162">
            <v>206.36451301832207</v>
          </cell>
          <cell r="BS162">
            <v>168.82188915998609</v>
          </cell>
          <cell r="BT162">
            <v>97.855750487329445</v>
          </cell>
          <cell r="BV162">
            <v>89.116325511732398</v>
          </cell>
          <cell r="BW162">
            <v>127.35042735042734</v>
          </cell>
          <cell r="BX162">
            <v>142.96694850115296</v>
          </cell>
          <cell r="BY162">
            <v>-5.6493215437073419</v>
          </cell>
          <cell r="CS162">
            <v>-0.70000000000000284</v>
          </cell>
        </row>
        <row r="163">
          <cell r="AZ163">
            <v>142.50972762645915</v>
          </cell>
          <cell r="BA163">
            <v>123.02878598247808</v>
          </cell>
          <cell r="BB163">
            <v>206.1021170610212</v>
          </cell>
          <cell r="BC163">
            <v>121.45922746781115</v>
          </cell>
          <cell r="BD163">
            <v>126.36103151862466</v>
          </cell>
          <cell r="BE163">
            <v>111.7163412127441</v>
          </cell>
          <cell r="BF163">
            <v>157.35294117647061</v>
          </cell>
          <cell r="BG163">
            <v>90.513833992094845</v>
          </cell>
          <cell r="BH163">
            <v>73.426573426573427</v>
          </cell>
          <cell r="BI163">
            <v>143.29896907216497</v>
          </cell>
          <cell r="BK163">
            <v>125.45405258877747</v>
          </cell>
          <cell r="BL163">
            <v>122.95444493586909</v>
          </cell>
          <cell r="BM163">
            <v>135.73475235366351</v>
          </cell>
          <cell r="BN163">
            <v>128.1668496158068</v>
          </cell>
          <cell r="BO163">
            <v>160.86799276672693</v>
          </cell>
          <cell r="BP163">
            <v>197.31497418244408</v>
          </cell>
          <cell r="BQ163">
            <v>210.60752169720348</v>
          </cell>
          <cell r="BS163">
            <v>170.09410944579994</v>
          </cell>
          <cell r="BT163">
            <v>97.563352826510723</v>
          </cell>
          <cell r="BV163">
            <v>89.2161757363954</v>
          </cell>
          <cell r="BW163">
            <v>126.49572649572647</v>
          </cell>
          <cell r="BX163">
            <v>143.49218549833461</v>
          </cell>
          <cell r="BY163">
            <v>-22.969701269722918</v>
          </cell>
          <cell r="CS163">
            <v>-0.79999999999999716</v>
          </cell>
        </row>
        <row r="164">
          <cell r="AZ164">
            <v>141.6342412451362</v>
          </cell>
          <cell r="BA164">
            <v>121.77722152690862</v>
          </cell>
          <cell r="BB164">
            <v>206.35118306351183</v>
          </cell>
          <cell r="BC164">
            <v>121.45922746781115</v>
          </cell>
          <cell r="BD164">
            <v>126.07449856733525</v>
          </cell>
          <cell r="BE164">
            <v>110.89414182939363</v>
          </cell>
          <cell r="BF164">
            <v>158.33333333333331</v>
          </cell>
          <cell r="BG164">
            <v>89.328063241106719</v>
          </cell>
          <cell r="BH164">
            <v>70.629370629370626</v>
          </cell>
          <cell r="BI164">
            <v>142.5257731958763</v>
          </cell>
          <cell r="BK164">
            <v>124.91190024396856</v>
          </cell>
          <cell r="BL164">
            <v>123.4077841662981</v>
          </cell>
          <cell r="BM164">
            <v>134.58862054850593</v>
          </cell>
          <cell r="BN164">
            <v>128.43029637760702</v>
          </cell>
          <cell r="BO164">
            <v>160.25316455696205</v>
          </cell>
          <cell r="BP164">
            <v>197.07401032702236</v>
          </cell>
          <cell r="BQ164">
            <v>211.47540983606555</v>
          </cell>
          <cell r="BS164">
            <v>169.972115719763</v>
          </cell>
          <cell r="BT164">
            <v>96.101364522417157</v>
          </cell>
          <cell r="BV164">
            <v>89.415876185721416</v>
          </cell>
          <cell r="BW164">
            <v>127.01597918989222</v>
          </cell>
          <cell r="BX164">
            <v>143.60748142454523</v>
          </cell>
          <cell r="BY164">
            <v>-1.6889112344585566</v>
          </cell>
          <cell r="CS164">
            <v>-1.4000000000000057</v>
          </cell>
        </row>
        <row r="165">
          <cell r="AZ165">
            <v>140.27237354085602</v>
          </cell>
          <cell r="BA165">
            <v>120.90112640801</v>
          </cell>
          <cell r="BB165">
            <v>206.03985056039852</v>
          </cell>
          <cell r="BC165">
            <v>121.88841201716738</v>
          </cell>
          <cell r="BD165">
            <v>125.50143266475644</v>
          </cell>
          <cell r="BE165">
            <v>111.30524152106887</v>
          </cell>
          <cell r="BF165">
            <v>157.84313725490199</v>
          </cell>
          <cell r="BG165">
            <v>89.328063241106719</v>
          </cell>
          <cell r="BH165">
            <v>70.629370629370626</v>
          </cell>
          <cell r="BI165">
            <v>141.75257731958763</v>
          </cell>
          <cell r="BK165">
            <v>124.55950121984279</v>
          </cell>
          <cell r="BL165">
            <v>123.24192835028747</v>
          </cell>
          <cell r="BM165">
            <v>135.53008595988538</v>
          </cell>
          <cell r="BN165">
            <v>128.34248079034026</v>
          </cell>
          <cell r="BO165">
            <v>160.32549728752261</v>
          </cell>
          <cell r="BP165">
            <v>197.41824440619621</v>
          </cell>
          <cell r="BQ165">
            <v>211.08968177434912</v>
          </cell>
          <cell r="BS165">
            <v>170.73893342628094</v>
          </cell>
          <cell r="BT165">
            <v>94.931773879142312</v>
          </cell>
          <cell r="BV165">
            <v>88.966550174737876</v>
          </cell>
          <cell r="BW165">
            <v>127.72203641768857</v>
          </cell>
          <cell r="BX165">
            <v>143.92774788624135</v>
          </cell>
          <cell r="BY165">
            <v>7.0353374430367044</v>
          </cell>
          <cell r="CS165">
            <v>-0.29999999999999716</v>
          </cell>
        </row>
        <row r="166">
          <cell r="AZ166">
            <v>141.92607003891052</v>
          </cell>
          <cell r="BA166">
            <v>122.65331664580725</v>
          </cell>
          <cell r="BB166">
            <v>207.03611457036115</v>
          </cell>
          <cell r="BC166">
            <v>122.74678111587983</v>
          </cell>
          <cell r="BD166">
            <v>125.78796561604584</v>
          </cell>
          <cell r="BE166">
            <v>110.5858170606372</v>
          </cell>
          <cell r="BF166">
            <v>157.35294117647061</v>
          </cell>
          <cell r="BG166">
            <v>90.513833992094845</v>
          </cell>
          <cell r="BH166">
            <v>70.629370629370626</v>
          </cell>
          <cell r="BI166">
            <v>142.5257731958763</v>
          </cell>
          <cell r="BK166">
            <v>124.83057739224724</v>
          </cell>
          <cell r="BL166">
            <v>123.02078726227333</v>
          </cell>
          <cell r="BM166">
            <v>134.42488743348341</v>
          </cell>
          <cell r="BN166">
            <v>128.4522502744237</v>
          </cell>
          <cell r="BO166">
            <v>160.10849909584087</v>
          </cell>
          <cell r="BP166">
            <v>197.21170395869188</v>
          </cell>
          <cell r="BQ166">
            <v>212.15043394406939</v>
          </cell>
          <cell r="BS166">
            <v>171.2094806552806</v>
          </cell>
          <cell r="BT166">
            <v>94.931773879142312</v>
          </cell>
          <cell r="BV166">
            <v>88.716924613080366</v>
          </cell>
          <cell r="BW166">
            <v>128.35377183203269</v>
          </cell>
          <cell r="BX166">
            <v>144.32487829874455</v>
          </cell>
          <cell r="BY166">
            <v>8.8116174369906588</v>
          </cell>
          <cell r="CS166">
            <v>0.59999999999999432</v>
          </cell>
        </row>
        <row r="167">
          <cell r="AZ167">
            <v>142.70428015564204</v>
          </cell>
          <cell r="BA167">
            <v>122.02753441802253</v>
          </cell>
          <cell r="BB167">
            <v>205.47945205479454</v>
          </cell>
          <cell r="BC167">
            <v>122.74678111587983</v>
          </cell>
          <cell r="BD167">
            <v>123.78223495702008</v>
          </cell>
          <cell r="BE167">
            <v>110.68859198355602</v>
          </cell>
          <cell r="BF167">
            <v>156.86274509803923</v>
          </cell>
          <cell r="BG167">
            <v>90.513833992094845</v>
          </cell>
          <cell r="BH167">
            <v>69.580419580419573</v>
          </cell>
          <cell r="BI167">
            <v>140.97938144329899</v>
          </cell>
          <cell r="BK167">
            <v>124.80346977500677</v>
          </cell>
          <cell r="BL167">
            <v>122.76647501105707</v>
          </cell>
          <cell r="BM167">
            <v>133.52435530085961</v>
          </cell>
          <cell r="BN167">
            <v>128.47420417124042</v>
          </cell>
          <cell r="BO167">
            <v>160.3978300180832</v>
          </cell>
          <cell r="BP167">
            <v>197.55593803786573</v>
          </cell>
          <cell r="BQ167">
            <v>213.59691417550627</v>
          </cell>
          <cell r="BS167">
            <v>171.4534681073545</v>
          </cell>
          <cell r="BT167">
            <v>94.054580896686161</v>
          </cell>
          <cell r="BV167">
            <v>87.968047928107822</v>
          </cell>
          <cell r="BW167">
            <v>128.0936454849498</v>
          </cell>
          <cell r="BX167">
            <v>144.5939021265693</v>
          </cell>
          <cell r="BY167">
            <v>8.7474226149174541</v>
          </cell>
          <cell r="CS167">
            <v>-0.89999999999999147</v>
          </cell>
        </row>
        <row r="168">
          <cell r="AZ168">
            <v>143.96887159533074</v>
          </cell>
          <cell r="BA168">
            <v>122.40300375469334</v>
          </cell>
          <cell r="BB168">
            <v>205.29265255292651</v>
          </cell>
          <cell r="BC168">
            <v>120.17167381974248</v>
          </cell>
          <cell r="BD168">
            <v>124.06876790830945</v>
          </cell>
          <cell r="BE168">
            <v>109.76361767728675</v>
          </cell>
          <cell r="BF168">
            <v>156.86274509803923</v>
          </cell>
          <cell r="BG168">
            <v>89.723320158102766</v>
          </cell>
          <cell r="BH168">
            <v>67.832167832167826</v>
          </cell>
          <cell r="BI168">
            <v>136.85567010309282</v>
          </cell>
          <cell r="BK168">
            <v>124.45107075088102</v>
          </cell>
          <cell r="BL168">
            <v>122.05882352941177</v>
          </cell>
          <cell r="BM168">
            <v>132.86942284076954</v>
          </cell>
          <cell r="BN168">
            <v>128.60592755214049</v>
          </cell>
          <cell r="BO168">
            <v>160.21699819168174</v>
          </cell>
          <cell r="BP168">
            <v>196.79862306368332</v>
          </cell>
          <cell r="BQ168">
            <v>213.21118611378975</v>
          </cell>
          <cell r="BS168">
            <v>171.48832345765078</v>
          </cell>
          <cell r="BT168">
            <v>93.664717348927866</v>
          </cell>
          <cell r="BV168">
            <v>87.768347478781834</v>
          </cell>
          <cell r="BW168">
            <v>128.16796729840206</v>
          </cell>
          <cell r="BX168">
            <v>144.99103253907251</v>
          </cell>
          <cell r="BY168">
            <v>-1.6585659345893955</v>
          </cell>
          <cell r="CS168">
            <v>-2.3000000000000114</v>
          </cell>
        </row>
        <row r="169">
          <cell r="AZ169">
            <v>144.55252918287937</v>
          </cell>
          <cell r="BA169">
            <v>123.27909887359199</v>
          </cell>
          <cell r="BB169">
            <v>207.09838107098383</v>
          </cell>
          <cell r="BC169">
            <v>118.88412017167383</v>
          </cell>
          <cell r="BD169">
            <v>124.35530085959886</v>
          </cell>
          <cell r="BE169">
            <v>109.96916752312436</v>
          </cell>
          <cell r="BF169">
            <v>156.37254901960785</v>
          </cell>
          <cell r="BG169">
            <v>87.351778656126484</v>
          </cell>
          <cell r="BH169">
            <v>66.083916083916066</v>
          </cell>
          <cell r="BI169">
            <v>137.62886597938143</v>
          </cell>
          <cell r="BK169">
            <v>124.15288696123612</v>
          </cell>
          <cell r="BL169">
            <v>122.36842105263159</v>
          </cell>
          <cell r="BM169">
            <v>132.25542365943511</v>
          </cell>
          <cell r="BN169">
            <v>128.75960482985732</v>
          </cell>
          <cell r="BO169">
            <v>160.79566003616637</v>
          </cell>
          <cell r="BP169">
            <v>197.2461273666093</v>
          </cell>
          <cell r="BQ169">
            <v>214.36837029893928</v>
          </cell>
          <cell r="BS169">
            <v>171.85430463576162</v>
          </cell>
          <cell r="BT169">
            <v>93.859649122807014</v>
          </cell>
          <cell r="BV169">
            <v>87.618572141787311</v>
          </cell>
          <cell r="BW169">
            <v>128.72538089929392</v>
          </cell>
          <cell r="BX169">
            <v>144.76044068665129</v>
          </cell>
          <cell r="BY169">
            <v>-7.2767690712836508</v>
          </cell>
          <cell r="CS169">
            <v>-0.79999999999998295</v>
          </cell>
        </row>
        <row r="170"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S170" t="e">
            <v>#N/A</v>
          </cell>
          <cell r="BT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CS170" t="e">
            <v>#N/A</v>
          </cell>
        </row>
        <row r="171"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S171" t="e">
            <v>#N/A</v>
          </cell>
          <cell r="BT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CS171" t="e">
            <v>#N/A</v>
          </cell>
        </row>
        <row r="172"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S172" t="e">
            <v>#N/A</v>
          </cell>
          <cell r="BT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CS172" t="e">
            <v>#N/A</v>
          </cell>
        </row>
        <row r="173"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S173" t="e">
            <v>#N/A</v>
          </cell>
          <cell r="BT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CS173" t="e">
            <v>#N/A</v>
          </cell>
        </row>
        <row r="174"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S174" t="e">
            <v>#N/A</v>
          </cell>
          <cell r="BT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CS174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  <cell r="AG1" t="str">
            <v>Spaghetti Charts</v>
          </cell>
          <cell r="AU1" t="str">
            <v>Indexed January 1998=100</v>
          </cell>
          <cell r="BI1" t="str">
            <v>Indexed January 2000=100</v>
          </cell>
          <cell r="BW1" t="str">
            <v>Indexed=January 1998</v>
          </cell>
          <cell r="CM1" t="str">
            <v>Indexed January 2000=100</v>
          </cell>
        </row>
        <row r="2">
          <cell r="A2" t="str">
            <v>Year</v>
          </cell>
          <cell r="C2" t="str">
            <v>U.S.</v>
          </cell>
          <cell r="AG2" t="str">
            <v>Boston</v>
          </cell>
          <cell r="AH2" t="str">
            <v>N.Y.</v>
          </cell>
          <cell r="AI2" t="str">
            <v>Philadelphia</v>
          </cell>
          <cell r="AJ2" t="str">
            <v>Cleveland</v>
          </cell>
          <cell r="AK2" t="str">
            <v>Richmond</v>
          </cell>
          <cell r="AL2" t="str">
            <v>Atlanta</v>
          </cell>
          <cell r="AM2" t="str">
            <v>Chicago</v>
          </cell>
          <cell r="AN2" t="str">
            <v>St. Louis</v>
          </cell>
          <cell r="AO2" t="str">
            <v>Minneapolis</v>
          </cell>
          <cell r="AP2" t="str">
            <v>Kansas City</v>
          </cell>
          <cell r="AQ2" t="str">
            <v>Dallas</v>
          </cell>
          <cell r="AR2" t="str">
            <v>S.F.</v>
          </cell>
          <cell r="AS2" t="str">
            <v>U.S.</v>
          </cell>
          <cell r="AT2" t="str">
            <v>Sum of States</v>
          </cell>
          <cell r="AU2" t="str">
            <v>Boston</v>
          </cell>
          <cell r="AV2" t="str">
            <v>N.Y.</v>
          </cell>
          <cell r="AW2" t="str">
            <v>Philadelphia</v>
          </cell>
          <cell r="AX2" t="str">
            <v>Cleveland</v>
          </cell>
          <cell r="AY2" t="str">
            <v>Richmond</v>
          </cell>
          <cell r="AZ2" t="str">
            <v>Atlanta</v>
          </cell>
          <cell r="BA2" t="str">
            <v>Chicago</v>
          </cell>
          <cell r="BB2" t="str">
            <v>St. Louis</v>
          </cell>
          <cell r="BC2" t="str">
            <v>Minneapolis</v>
          </cell>
          <cell r="BD2" t="str">
            <v>Kansas City</v>
          </cell>
          <cell r="BE2" t="str">
            <v>Dallas</v>
          </cell>
          <cell r="BF2" t="str">
            <v>S.F.</v>
          </cell>
          <cell r="BG2" t="str">
            <v>U.S.</v>
          </cell>
          <cell r="BH2" t="str">
            <v>Sum of States</v>
          </cell>
          <cell r="BI2" t="str">
            <v>Boston</v>
          </cell>
          <cell r="BJ2" t="str">
            <v>N.Y.</v>
          </cell>
          <cell r="BK2" t="str">
            <v>Philadelphia</v>
          </cell>
          <cell r="BL2" t="str">
            <v>Cleveland</v>
          </cell>
          <cell r="BM2" t="str">
            <v>Richmond</v>
          </cell>
          <cell r="BN2" t="str">
            <v>Atlanta</v>
          </cell>
          <cell r="BO2" t="str">
            <v>Chicago</v>
          </cell>
          <cell r="BP2" t="str">
            <v>St. Louis</v>
          </cell>
          <cell r="BQ2" t="str">
            <v>Minneapolis</v>
          </cell>
          <cell r="BR2" t="str">
            <v>Kansas City</v>
          </cell>
          <cell r="BS2" t="str">
            <v>Dallas</v>
          </cell>
          <cell r="BT2" t="str">
            <v>S.F.</v>
          </cell>
          <cell r="BU2" t="str">
            <v>U.S.</v>
          </cell>
          <cell r="BV2" t="str">
            <v>Sum of States</v>
          </cell>
          <cell r="BW2" t="str">
            <v>Austin</v>
          </cell>
          <cell r="BX2" t="str">
            <v>Brownsville</v>
          </cell>
          <cell r="BY2" t="str">
            <v>Dallas City</v>
          </cell>
          <cell r="BZ2" t="str">
            <v>El Paso</v>
          </cell>
          <cell r="CA2" t="str">
            <v>Fort Worth</v>
          </cell>
          <cell r="CB2" t="str">
            <v>Houston</v>
          </cell>
          <cell r="CC2" t="str">
            <v>Laredo</v>
          </cell>
          <cell r="CD2" t="str">
            <v>McAllen</v>
          </cell>
          <cell r="CE2" t="str">
            <v>San Antonio</v>
          </cell>
          <cell r="CL2" t="str">
            <v>Texas</v>
          </cell>
          <cell r="CM2" t="str">
            <v>Austin</v>
          </cell>
          <cell r="CN2" t="str">
            <v>Brownsville</v>
          </cell>
          <cell r="CO2" t="str">
            <v>Dallas City</v>
          </cell>
          <cell r="CQ2" t="str">
            <v>Fort Worth</v>
          </cell>
          <cell r="CR2" t="str">
            <v>Houston</v>
          </cell>
          <cell r="CS2" t="str">
            <v>Laredo</v>
          </cell>
          <cell r="CT2" t="str">
            <v>McAllen</v>
          </cell>
          <cell r="CU2" t="str">
            <v>San Antonio</v>
          </cell>
          <cell r="DB2" t="str">
            <v>Texas</v>
          </cell>
          <cell r="DC2" t="str">
            <v>U.S. Recession</v>
          </cell>
        </row>
        <row r="3">
          <cell r="C3" t="str">
            <v>LANAGRA@LABOR</v>
          </cell>
          <cell r="AG3" t="str">
            <v>SpC</v>
          </cell>
          <cell r="AH3" t="str">
            <v>SpC</v>
          </cell>
          <cell r="AI3" t="str">
            <v>SpC</v>
          </cell>
          <cell r="AJ3" t="str">
            <v>SpC</v>
          </cell>
          <cell r="AK3" t="str">
            <v>SpC</v>
          </cell>
          <cell r="AL3" t="str">
            <v>SpC</v>
          </cell>
          <cell r="AM3" t="str">
            <v>SpC</v>
          </cell>
          <cell r="AN3" t="str">
            <v>SpC</v>
          </cell>
          <cell r="AO3" t="str">
            <v>SpC</v>
          </cell>
          <cell r="AP3" t="str">
            <v>SpC</v>
          </cell>
          <cell r="AQ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U3" t="str">
            <v>SpC</v>
          </cell>
          <cell r="AV3" t="str">
            <v>SpC</v>
          </cell>
          <cell r="AW3" t="str">
            <v>SpC</v>
          </cell>
          <cell r="AX3" t="str">
            <v>SpC</v>
          </cell>
          <cell r="AY3" t="str">
            <v>SpC</v>
          </cell>
          <cell r="AZ3" t="str">
            <v>SpC</v>
          </cell>
          <cell r="BA3" t="str">
            <v>SpC</v>
          </cell>
          <cell r="BB3" t="str">
            <v>SpC</v>
          </cell>
          <cell r="BC3" t="str">
            <v>SpC</v>
          </cell>
          <cell r="BD3" t="str">
            <v>SpC</v>
          </cell>
          <cell r="BE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  <cell r="BI3" t="str">
            <v>SpC</v>
          </cell>
          <cell r="BJ3" t="str">
            <v>SpC</v>
          </cell>
          <cell r="BK3" t="str">
            <v>SpC</v>
          </cell>
          <cell r="BL3" t="str">
            <v>SpC</v>
          </cell>
          <cell r="BM3" t="str">
            <v>SpC</v>
          </cell>
          <cell r="BN3" t="str">
            <v>SpC</v>
          </cell>
          <cell r="BO3" t="str">
            <v>SpC</v>
          </cell>
          <cell r="BP3" t="str">
            <v>SpC</v>
          </cell>
          <cell r="BQ3" t="str">
            <v>SpC</v>
          </cell>
          <cell r="BR3" t="str">
            <v>SpC</v>
          </cell>
          <cell r="BS3" t="str">
            <v>SpC</v>
          </cell>
          <cell r="BT3" t="str">
            <v>SpC</v>
          </cell>
          <cell r="BU3" t="str">
            <v>SpC</v>
          </cell>
          <cell r="BV3" t="str">
            <v>SpC</v>
          </cell>
          <cell r="BW3" t="str">
            <v>SpC</v>
          </cell>
          <cell r="BX3" t="str">
            <v>SpC</v>
          </cell>
          <cell r="BY3" t="str">
            <v>SpC</v>
          </cell>
          <cell r="BZ3" t="str">
            <v>SpC</v>
          </cell>
          <cell r="CA3" t="str">
            <v>SpC</v>
          </cell>
          <cell r="CB3" t="str">
            <v>SpC</v>
          </cell>
          <cell r="CC3" t="str">
            <v>SpC</v>
          </cell>
          <cell r="CD3" t="str">
            <v>SpC</v>
          </cell>
          <cell r="CE3" t="str">
            <v>SpC</v>
          </cell>
          <cell r="CL3" t="str">
            <v>SpC</v>
          </cell>
          <cell r="CM3" t="str">
            <v>SpC</v>
          </cell>
          <cell r="CN3" t="str">
            <v>SpC</v>
          </cell>
          <cell r="CO3" t="str">
            <v>SpC</v>
          </cell>
          <cell r="CQ3" t="str">
            <v>SpC</v>
          </cell>
          <cell r="CR3" t="str">
            <v>SpC</v>
          </cell>
          <cell r="CS3" t="str">
            <v>SpC</v>
          </cell>
          <cell r="CT3" t="str">
            <v>SpC</v>
          </cell>
          <cell r="CU3" t="str">
            <v>SpC</v>
          </cell>
          <cell r="DB3" t="str">
            <v>SpC</v>
          </cell>
          <cell r="DC3" t="str">
            <v>USR</v>
          </cell>
        </row>
        <row r="4">
          <cell r="C4" t="str">
            <v>All Employees: Total Nonfarm Payrolls (SA, Thous)</v>
          </cell>
          <cell r="AG4" t="str">
            <v>SpC</v>
          </cell>
          <cell r="AH4" t="str">
            <v>SpC</v>
          </cell>
          <cell r="AI4" t="str">
            <v>SpC</v>
          </cell>
          <cell r="AJ4" t="str">
            <v>SpC</v>
          </cell>
          <cell r="AK4" t="str">
            <v>SpC</v>
          </cell>
          <cell r="AL4" t="str">
            <v>SpC</v>
          </cell>
          <cell r="AM4" t="str">
            <v>SpC</v>
          </cell>
          <cell r="AN4" t="str">
            <v>SpC</v>
          </cell>
          <cell r="AO4" t="str">
            <v>SpC</v>
          </cell>
          <cell r="AP4" t="str">
            <v>SpC</v>
          </cell>
          <cell r="AQ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U4" t="str">
            <v>SpC</v>
          </cell>
          <cell r="AV4" t="str">
            <v>SpC</v>
          </cell>
          <cell r="AW4" t="str">
            <v>SpC</v>
          </cell>
          <cell r="AX4" t="str">
            <v>SpC</v>
          </cell>
          <cell r="AY4" t="str">
            <v>SpC</v>
          </cell>
          <cell r="AZ4" t="str">
            <v>SpC</v>
          </cell>
          <cell r="BA4" t="str">
            <v>SpC</v>
          </cell>
          <cell r="BB4" t="str">
            <v>SpC</v>
          </cell>
          <cell r="BC4" t="str">
            <v>SpC</v>
          </cell>
          <cell r="BD4" t="str">
            <v>SpC</v>
          </cell>
          <cell r="BE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  <cell r="BI4" t="str">
            <v>SpC</v>
          </cell>
          <cell r="BJ4" t="str">
            <v>SpC</v>
          </cell>
          <cell r="BK4" t="str">
            <v>SpC</v>
          </cell>
          <cell r="BL4" t="str">
            <v>SpC</v>
          </cell>
          <cell r="BM4" t="str">
            <v>SpC</v>
          </cell>
          <cell r="BN4" t="str">
            <v>SpC</v>
          </cell>
          <cell r="BO4" t="str">
            <v>SpC</v>
          </cell>
          <cell r="BP4" t="str">
            <v>SpC</v>
          </cell>
          <cell r="BQ4" t="str">
            <v>SpC</v>
          </cell>
          <cell r="BR4" t="str">
            <v>SpC</v>
          </cell>
          <cell r="BS4" t="str">
            <v>SpC</v>
          </cell>
          <cell r="BT4" t="str">
            <v>SpC</v>
          </cell>
          <cell r="BU4" t="str">
            <v>SpC</v>
          </cell>
          <cell r="BV4" t="str">
            <v>SpC</v>
          </cell>
          <cell r="BW4" t="str">
            <v>SpC</v>
          </cell>
          <cell r="BX4" t="str">
            <v>SpC</v>
          </cell>
          <cell r="BY4" t="str">
            <v>SpC</v>
          </cell>
          <cell r="BZ4" t="str">
            <v>SpC</v>
          </cell>
          <cell r="CA4" t="str">
            <v>SpC</v>
          </cell>
          <cell r="CB4" t="str">
            <v>SpC</v>
          </cell>
          <cell r="CC4" t="str">
            <v>SpC</v>
          </cell>
          <cell r="CD4" t="str">
            <v>SpC</v>
          </cell>
          <cell r="CE4" t="str">
            <v>SpC</v>
          </cell>
          <cell r="CL4" t="str">
            <v>SpC</v>
          </cell>
          <cell r="CM4" t="str">
            <v>SpC</v>
          </cell>
          <cell r="CN4" t="str">
            <v>SpC</v>
          </cell>
          <cell r="CO4" t="str">
            <v>SpC</v>
          </cell>
          <cell r="CQ4" t="str">
            <v>SpC</v>
          </cell>
          <cell r="CR4" t="str">
            <v>SpC</v>
          </cell>
          <cell r="CS4" t="str">
            <v>SpC</v>
          </cell>
          <cell r="CT4" t="str">
            <v>SpC</v>
          </cell>
          <cell r="CU4" t="str">
            <v>SpC</v>
          </cell>
          <cell r="DB4" t="str">
            <v>SpC</v>
          </cell>
          <cell r="DC4" t="str">
            <v>USR</v>
          </cell>
        </row>
        <row r="5">
          <cell r="C5" t="str">
            <v>Bureau of Labor Statistics</v>
          </cell>
          <cell r="AG5" t="str">
            <v>SpC</v>
          </cell>
          <cell r="AH5" t="str">
            <v>SpC</v>
          </cell>
          <cell r="AI5" t="str">
            <v>SpC</v>
          </cell>
          <cell r="AJ5" t="str">
            <v>SpC</v>
          </cell>
          <cell r="AK5" t="str">
            <v>SpC</v>
          </cell>
          <cell r="AL5" t="str">
            <v>SpC</v>
          </cell>
          <cell r="AM5" t="str">
            <v>SpC</v>
          </cell>
          <cell r="AN5" t="str">
            <v>SpC</v>
          </cell>
          <cell r="AO5" t="str">
            <v>SpC</v>
          </cell>
          <cell r="AP5" t="str">
            <v>SpC</v>
          </cell>
          <cell r="AQ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U5" t="str">
            <v>SpC</v>
          </cell>
          <cell r="AV5" t="str">
            <v>SpC</v>
          </cell>
          <cell r="AW5" t="str">
            <v>SpC</v>
          </cell>
          <cell r="AX5" t="str">
            <v>SpC</v>
          </cell>
          <cell r="AY5" t="str">
            <v>SpC</v>
          </cell>
          <cell r="AZ5" t="str">
            <v>SpC</v>
          </cell>
          <cell r="BA5" t="str">
            <v>SpC</v>
          </cell>
          <cell r="BB5" t="str">
            <v>SpC</v>
          </cell>
          <cell r="BC5" t="str">
            <v>SpC</v>
          </cell>
          <cell r="BD5" t="str">
            <v>SpC</v>
          </cell>
          <cell r="BE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  <cell r="BI5" t="str">
            <v>SpC</v>
          </cell>
          <cell r="BJ5" t="str">
            <v>SpC</v>
          </cell>
          <cell r="BK5" t="str">
            <v>SpC</v>
          </cell>
          <cell r="BL5" t="str">
            <v>SpC</v>
          </cell>
          <cell r="BM5" t="str">
            <v>SpC</v>
          </cell>
          <cell r="BN5" t="str">
            <v>SpC</v>
          </cell>
          <cell r="BO5" t="str">
            <v>SpC</v>
          </cell>
          <cell r="BP5" t="str">
            <v>SpC</v>
          </cell>
          <cell r="BQ5" t="str">
            <v>SpC</v>
          </cell>
          <cell r="BR5" t="str">
            <v>SpC</v>
          </cell>
          <cell r="BS5" t="str">
            <v>SpC</v>
          </cell>
          <cell r="BT5" t="str">
            <v>SpC</v>
          </cell>
          <cell r="BU5" t="str">
            <v>SpC</v>
          </cell>
          <cell r="BV5" t="str">
            <v>SpC</v>
          </cell>
          <cell r="BW5" t="str">
            <v>SpC</v>
          </cell>
          <cell r="BX5" t="str">
            <v>SpC</v>
          </cell>
          <cell r="BY5" t="str">
            <v>SpC</v>
          </cell>
          <cell r="BZ5" t="str">
            <v>SpC</v>
          </cell>
          <cell r="CA5" t="str">
            <v>SpC</v>
          </cell>
          <cell r="CB5" t="str">
            <v>SpC</v>
          </cell>
          <cell r="CC5" t="str">
            <v>SpC</v>
          </cell>
          <cell r="CD5" t="str">
            <v>SpC</v>
          </cell>
          <cell r="CE5" t="str">
            <v>SpC</v>
          </cell>
          <cell r="CL5" t="str">
            <v>SpC</v>
          </cell>
          <cell r="CM5" t="str">
            <v>SpC</v>
          </cell>
          <cell r="CN5" t="str">
            <v>SpC</v>
          </cell>
          <cell r="CO5" t="str">
            <v>SpC</v>
          </cell>
          <cell r="CQ5" t="str">
            <v>SpC</v>
          </cell>
          <cell r="CR5" t="str">
            <v>SpC</v>
          </cell>
          <cell r="CS5" t="str">
            <v>SpC</v>
          </cell>
          <cell r="CT5" t="str">
            <v>SpC</v>
          </cell>
          <cell r="CU5" t="str">
            <v>SpC</v>
          </cell>
          <cell r="DB5" t="str">
            <v>SpC</v>
          </cell>
          <cell r="DC5" t="str">
            <v>USR</v>
          </cell>
        </row>
        <row r="6">
          <cell r="C6" t="str">
            <v>Thu Jul 03 08:30:00 2003</v>
          </cell>
          <cell r="AG6" t="str">
            <v>SpC</v>
          </cell>
          <cell r="AH6" t="str">
            <v>SpC</v>
          </cell>
          <cell r="AI6" t="str">
            <v>SpC</v>
          </cell>
          <cell r="AJ6" t="str">
            <v>SpC</v>
          </cell>
          <cell r="AK6" t="str">
            <v>SpC</v>
          </cell>
          <cell r="AL6" t="str">
            <v>SpC</v>
          </cell>
          <cell r="AM6" t="str">
            <v>SpC</v>
          </cell>
          <cell r="AN6" t="str">
            <v>SpC</v>
          </cell>
          <cell r="AO6" t="str">
            <v>SpC</v>
          </cell>
          <cell r="AP6" t="str">
            <v>SpC</v>
          </cell>
          <cell r="AQ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U6" t="str">
            <v>SpC</v>
          </cell>
          <cell r="AV6" t="str">
            <v>SpC</v>
          </cell>
          <cell r="AW6" t="str">
            <v>SpC</v>
          </cell>
          <cell r="AX6" t="str">
            <v>SpC</v>
          </cell>
          <cell r="AY6" t="str">
            <v>SpC</v>
          </cell>
          <cell r="AZ6" t="str">
            <v>SpC</v>
          </cell>
          <cell r="BA6" t="str">
            <v>SpC</v>
          </cell>
          <cell r="BB6" t="str">
            <v>SpC</v>
          </cell>
          <cell r="BC6" t="str">
            <v>SpC</v>
          </cell>
          <cell r="BD6" t="str">
            <v>SpC</v>
          </cell>
          <cell r="BE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  <cell r="BI6" t="str">
            <v>SpC</v>
          </cell>
          <cell r="BJ6" t="str">
            <v>SpC</v>
          </cell>
          <cell r="BK6" t="str">
            <v>SpC</v>
          </cell>
          <cell r="BL6" t="str">
            <v>SpC</v>
          </cell>
          <cell r="BM6" t="str">
            <v>SpC</v>
          </cell>
          <cell r="BN6" t="str">
            <v>SpC</v>
          </cell>
          <cell r="BO6" t="str">
            <v>SpC</v>
          </cell>
          <cell r="BP6" t="str">
            <v>SpC</v>
          </cell>
          <cell r="BQ6" t="str">
            <v>SpC</v>
          </cell>
          <cell r="BR6" t="str">
            <v>SpC</v>
          </cell>
          <cell r="BS6" t="str">
            <v>SpC</v>
          </cell>
          <cell r="BT6" t="str">
            <v>SpC</v>
          </cell>
          <cell r="BU6" t="str">
            <v>SpC</v>
          </cell>
          <cell r="BV6" t="str">
            <v>SpC</v>
          </cell>
          <cell r="BW6" t="str">
            <v>SpC</v>
          </cell>
          <cell r="BX6" t="str">
            <v>SpC</v>
          </cell>
          <cell r="BY6" t="str">
            <v>SpC</v>
          </cell>
          <cell r="BZ6" t="str">
            <v>SpC</v>
          </cell>
          <cell r="CA6" t="str">
            <v>SpC</v>
          </cell>
          <cell r="CB6" t="str">
            <v>SpC</v>
          </cell>
          <cell r="CC6" t="str">
            <v>SpC</v>
          </cell>
          <cell r="CD6" t="str">
            <v>SpC</v>
          </cell>
          <cell r="CE6" t="str">
            <v>SpC</v>
          </cell>
          <cell r="CL6" t="str">
            <v>SpC</v>
          </cell>
          <cell r="CM6" t="str">
            <v>SpC</v>
          </cell>
          <cell r="CN6" t="str">
            <v>SpC</v>
          </cell>
          <cell r="CO6" t="str">
            <v>SpC</v>
          </cell>
          <cell r="CQ6" t="str">
            <v>SpC</v>
          </cell>
          <cell r="CR6" t="str">
            <v>SpC</v>
          </cell>
          <cell r="CS6" t="str">
            <v>SpC</v>
          </cell>
          <cell r="CT6" t="str">
            <v>SpC</v>
          </cell>
          <cell r="CU6" t="str">
            <v>SpC</v>
          </cell>
          <cell r="DB6" t="str">
            <v>SpC</v>
          </cell>
          <cell r="DC6" t="str">
            <v>USR</v>
          </cell>
        </row>
        <row r="7">
          <cell r="C7">
            <v>84595</v>
          </cell>
          <cell r="AG7" t="e">
            <v>#N/A</v>
          </cell>
          <cell r="AH7" t="e">
            <v>#N/A</v>
          </cell>
          <cell r="AI7" t="e">
            <v>#N/A</v>
          </cell>
          <cell r="AJ7" t="e">
            <v>#N/A</v>
          </cell>
          <cell r="AK7" t="e">
            <v>#N/A</v>
          </cell>
          <cell r="AL7" t="e">
            <v>#N/A</v>
          </cell>
          <cell r="AM7" t="e">
            <v>#N/A</v>
          </cell>
          <cell r="AN7" t="e">
            <v>#N/A</v>
          </cell>
          <cell r="AO7" t="e">
            <v>#N/A</v>
          </cell>
          <cell r="AP7" t="e">
            <v>#N/A</v>
          </cell>
          <cell r="AQ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U7" t="e">
            <v>#N/A</v>
          </cell>
          <cell r="AV7" t="e">
            <v>#N/A</v>
          </cell>
          <cell r="AW7" t="e">
            <v>#N/A</v>
          </cell>
          <cell r="AX7" t="e">
            <v>#N/A</v>
          </cell>
          <cell r="AY7" t="e">
            <v>#N/A</v>
          </cell>
          <cell r="AZ7" t="e">
            <v>#N/A</v>
          </cell>
          <cell r="BA7" t="e">
            <v>#N/A</v>
          </cell>
          <cell r="BB7" t="e">
            <v>#N/A</v>
          </cell>
          <cell r="BC7" t="e">
            <v>#N/A</v>
          </cell>
          <cell r="BD7" t="e">
            <v>#N/A</v>
          </cell>
          <cell r="BE7" t="e">
            <v>#N/A</v>
          </cell>
          <cell r="BF7" t="e">
            <v>#N/A</v>
          </cell>
          <cell r="BG7" t="e">
            <v>#N/A</v>
          </cell>
          <cell r="BH7" t="e">
            <v>#N/A</v>
          </cell>
          <cell r="BI7" t="e">
            <v>#N/A</v>
          </cell>
          <cell r="BJ7" t="e">
            <v>#N/A</v>
          </cell>
          <cell r="BK7" t="e">
            <v>#N/A</v>
          </cell>
          <cell r="BL7" t="e">
            <v>#N/A</v>
          </cell>
          <cell r="BM7" t="e">
            <v>#N/A</v>
          </cell>
          <cell r="BN7" t="e">
            <v>#N/A</v>
          </cell>
          <cell r="BO7" t="e">
            <v>#N/A</v>
          </cell>
          <cell r="BP7" t="e">
            <v>#N/A</v>
          </cell>
          <cell r="BQ7" t="e">
            <v>#N/A</v>
          </cell>
          <cell r="BR7" t="e">
            <v>#N/A</v>
          </cell>
          <cell r="BS7" t="e">
            <v>#N/A</v>
          </cell>
          <cell r="BT7" t="e">
            <v>#N/A</v>
          </cell>
          <cell r="BU7" t="e">
            <v>#N/A</v>
          </cell>
          <cell r="BV7" t="e">
            <v>#N/A</v>
          </cell>
          <cell r="BW7" t="e">
            <v>#N/A</v>
          </cell>
          <cell r="BX7" t="e">
            <v>#N/A</v>
          </cell>
          <cell r="BY7" t="e">
            <v>#N/A</v>
          </cell>
          <cell r="BZ7" t="e">
            <v>#N/A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  <cell r="CL7" t="e">
            <v>#N/A</v>
          </cell>
          <cell r="CM7" t="e">
            <v>#N/A</v>
          </cell>
          <cell r="CN7" t="e">
            <v>#N/A</v>
          </cell>
          <cell r="CO7" t="e">
            <v>#N/A</v>
          </cell>
          <cell r="CQ7" t="e">
            <v>#N/A</v>
          </cell>
          <cell r="CR7" t="e">
            <v>#N/A</v>
          </cell>
          <cell r="CS7" t="e">
            <v>#N/A</v>
          </cell>
          <cell r="CT7" t="e">
            <v>#N/A</v>
          </cell>
          <cell r="CU7" t="e">
            <v>#N/A</v>
          </cell>
          <cell r="DB7" t="e">
            <v>#N/A</v>
          </cell>
          <cell r="DC7">
            <v>-100000</v>
          </cell>
        </row>
        <row r="8">
          <cell r="C8">
            <v>84947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  <cell r="AN8" t="e">
            <v>#N/A</v>
          </cell>
          <cell r="AO8" t="e">
            <v>#N/A</v>
          </cell>
          <cell r="AP8" t="e">
            <v>#N/A</v>
          </cell>
          <cell r="AQ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U8" t="e">
            <v>#N/A</v>
          </cell>
          <cell r="AV8" t="e">
            <v>#N/A</v>
          </cell>
          <cell r="AW8" t="e">
            <v>#N/A</v>
          </cell>
          <cell r="AX8" t="e">
            <v>#N/A</v>
          </cell>
          <cell r="AY8" t="e">
            <v>#N/A</v>
          </cell>
          <cell r="AZ8" t="e">
            <v>#N/A</v>
          </cell>
          <cell r="BA8" t="e">
            <v>#N/A</v>
          </cell>
          <cell r="BB8" t="e">
            <v>#N/A</v>
          </cell>
          <cell r="BC8" t="e">
            <v>#N/A</v>
          </cell>
          <cell r="BD8" t="e">
            <v>#N/A</v>
          </cell>
          <cell r="BE8" t="e">
            <v>#N/A</v>
          </cell>
          <cell r="BF8" t="e">
            <v>#N/A</v>
          </cell>
          <cell r="BG8" t="e">
            <v>#N/A</v>
          </cell>
          <cell r="BH8" t="e">
            <v>#N/A</v>
          </cell>
          <cell r="BI8" t="e">
            <v>#N/A</v>
          </cell>
          <cell r="BJ8" t="e">
            <v>#N/A</v>
          </cell>
          <cell r="BK8" t="e">
            <v>#N/A</v>
          </cell>
          <cell r="BL8" t="e">
            <v>#N/A</v>
          </cell>
          <cell r="BM8" t="e">
            <v>#N/A</v>
          </cell>
          <cell r="BN8" t="e">
            <v>#N/A</v>
          </cell>
          <cell r="BO8" t="e">
            <v>#N/A</v>
          </cell>
          <cell r="BP8" t="e">
            <v>#N/A</v>
          </cell>
          <cell r="BQ8" t="e">
            <v>#N/A</v>
          </cell>
          <cell r="BR8" t="e">
            <v>#N/A</v>
          </cell>
          <cell r="BS8" t="e">
            <v>#N/A</v>
          </cell>
          <cell r="BT8" t="e">
            <v>#N/A</v>
          </cell>
          <cell r="BU8" t="e">
            <v>#N/A</v>
          </cell>
          <cell r="BV8" t="e">
            <v>#N/A</v>
          </cell>
          <cell r="BW8" t="e">
            <v>#N/A</v>
          </cell>
          <cell r="BX8" t="e">
            <v>#N/A</v>
          </cell>
          <cell r="BY8" t="e">
            <v>#N/A</v>
          </cell>
          <cell r="BZ8" t="e">
            <v>#N/A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  <cell r="CL8" t="e">
            <v>#N/A</v>
          </cell>
          <cell r="CM8" t="e">
            <v>#N/A</v>
          </cell>
          <cell r="CN8" t="e">
            <v>#N/A</v>
          </cell>
          <cell r="CO8" t="e">
            <v>#N/A</v>
          </cell>
          <cell r="CQ8" t="e">
            <v>#N/A</v>
          </cell>
          <cell r="CR8" t="e">
            <v>#N/A</v>
          </cell>
          <cell r="CS8" t="e">
            <v>#N/A</v>
          </cell>
          <cell r="CT8" t="e">
            <v>#N/A</v>
          </cell>
          <cell r="CU8" t="e">
            <v>#N/A</v>
          </cell>
          <cell r="DB8" t="e">
            <v>#N/A</v>
          </cell>
          <cell r="DC8">
            <v>-100000</v>
          </cell>
        </row>
        <row r="9">
          <cell r="C9">
            <v>85462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  <cell r="AN9" t="e">
            <v>#N/A</v>
          </cell>
          <cell r="AO9" t="e">
            <v>#N/A</v>
          </cell>
          <cell r="AP9" t="e">
            <v>#N/A</v>
          </cell>
          <cell r="AQ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U9" t="e">
            <v>#N/A</v>
          </cell>
          <cell r="AV9" t="e">
            <v>#N/A</v>
          </cell>
          <cell r="AW9" t="e">
            <v>#N/A</v>
          </cell>
          <cell r="AX9" t="e">
            <v>#N/A</v>
          </cell>
          <cell r="AY9" t="e">
            <v>#N/A</v>
          </cell>
          <cell r="AZ9" t="e">
            <v>#N/A</v>
          </cell>
          <cell r="BA9" t="e">
            <v>#N/A</v>
          </cell>
          <cell r="BB9" t="e">
            <v>#N/A</v>
          </cell>
          <cell r="BC9" t="e">
            <v>#N/A</v>
          </cell>
          <cell r="BD9" t="e">
            <v>#N/A</v>
          </cell>
          <cell r="BE9" t="e">
            <v>#N/A</v>
          </cell>
          <cell r="BF9" t="e">
            <v>#N/A</v>
          </cell>
          <cell r="BG9" t="e">
            <v>#N/A</v>
          </cell>
          <cell r="BH9" t="e">
            <v>#N/A</v>
          </cell>
          <cell r="BI9" t="e">
            <v>#N/A</v>
          </cell>
          <cell r="BJ9" t="e">
            <v>#N/A</v>
          </cell>
          <cell r="BK9" t="e">
            <v>#N/A</v>
          </cell>
          <cell r="BL9" t="e">
            <v>#N/A</v>
          </cell>
          <cell r="BM9" t="e">
            <v>#N/A</v>
          </cell>
          <cell r="BN9" t="e">
            <v>#N/A</v>
          </cell>
          <cell r="BO9" t="e">
            <v>#N/A</v>
          </cell>
          <cell r="BP9" t="e">
            <v>#N/A</v>
          </cell>
          <cell r="BQ9" t="e">
            <v>#N/A</v>
          </cell>
          <cell r="BR9" t="e">
            <v>#N/A</v>
          </cell>
          <cell r="BS9" t="e">
            <v>#N/A</v>
          </cell>
          <cell r="BT9" t="e">
            <v>#N/A</v>
          </cell>
          <cell r="BU9" t="e">
            <v>#N/A</v>
          </cell>
          <cell r="BV9" t="e">
            <v>#N/A</v>
          </cell>
          <cell r="BW9" t="e">
            <v>#N/A</v>
          </cell>
          <cell r="BX9" t="e">
            <v>#N/A</v>
          </cell>
          <cell r="BY9" t="e">
            <v>#N/A</v>
          </cell>
          <cell r="BZ9" t="e">
            <v>#N/A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  <cell r="CL9" t="e">
            <v>#N/A</v>
          </cell>
          <cell r="CM9" t="e">
            <v>#N/A</v>
          </cell>
          <cell r="CN9" t="e">
            <v>#N/A</v>
          </cell>
          <cell r="CO9" t="e">
            <v>#N/A</v>
          </cell>
          <cell r="CQ9" t="e">
            <v>#N/A</v>
          </cell>
          <cell r="CR9" t="e">
            <v>#N/A</v>
          </cell>
          <cell r="CS9" t="e">
            <v>#N/A</v>
          </cell>
          <cell r="CT9" t="e">
            <v>#N/A</v>
          </cell>
          <cell r="CU9" t="e">
            <v>#N/A</v>
          </cell>
          <cell r="DB9" t="e">
            <v>#N/A</v>
          </cell>
          <cell r="DC9">
            <v>-100000</v>
          </cell>
        </row>
        <row r="10">
          <cell r="C10">
            <v>86163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  <cell r="AN10" t="e">
            <v>#N/A</v>
          </cell>
          <cell r="AO10" t="e">
            <v>#N/A</v>
          </cell>
          <cell r="AP10" t="e">
            <v>#N/A</v>
          </cell>
          <cell r="AQ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U10" t="e">
            <v>#N/A</v>
          </cell>
          <cell r="AV10" t="e">
            <v>#N/A</v>
          </cell>
          <cell r="AW10" t="e">
            <v>#N/A</v>
          </cell>
          <cell r="AX10" t="e">
            <v>#N/A</v>
          </cell>
          <cell r="AY10" t="e">
            <v>#N/A</v>
          </cell>
          <cell r="AZ10" t="e">
            <v>#N/A</v>
          </cell>
          <cell r="BA10" t="e">
            <v>#N/A</v>
          </cell>
          <cell r="BB10" t="e">
            <v>#N/A</v>
          </cell>
          <cell r="BC10" t="e">
            <v>#N/A</v>
          </cell>
          <cell r="BD10" t="e">
            <v>#N/A</v>
          </cell>
          <cell r="BE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  <cell r="BI10" t="e">
            <v>#N/A</v>
          </cell>
          <cell r="BJ10" t="e">
            <v>#N/A</v>
          </cell>
          <cell r="BK10" t="e">
            <v>#N/A</v>
          </cell>
          <cell r="BL10" t="e">
            <v>#N/A</v>
          </cell>
          <cell r="BM10" t="e">
            <v>#N/A</v>
          </cell>
          <cell r="BN10" t="e">
            <v>#N/A</v>
          </cell>
          <cell r="BO10" t="e">
            <v>#N/A</v>
          </cell>
          <cell r="BP10" t="e">
            <v>#N/A</v>
          </cell>
          <cell r="BQ10" t="e">
            <v>#N/A</v>
          </cell>
          <cell r="BR10" t="e">
            <v>#N/A</v>
          </cell>
          <cell r="BS10" t="e">
            <v>#N/A</v>
          </cell>
          <cell r="BT10" t="e">
            <v>#N/A</v>
          </cell>
          <cell r="BU10" t="e">
            <v>#N/A</v>
          </cell>
          <cell r="BV10" t="e">
            <v>#N/A</v>
          </cell>
          <cell r="BW10" t="e">
            <v>#N/A</v>
          </cell>
          <cell r="BX10" t="e">
            <v>#N/A</v>
          </cell>
          <cell r="BY10" t="e">
            <v>#N/A</v>
          </cell>
          <cell r="BZ10" t="e">
            <v>#N/A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  <cell r="CL10" t="e">
            <v>#N/A</v>
          </cell>
          <cell r="CM10" t="e">
            <v>#N/A</v>
          </cell>
          <cell r="CN10" t="e">
            <v>#N/A</v>
          </cell>
          <cell r="CO10" t="e">
            <v>#N/A</v>
          </cell>
          <cell r="CQ10" t="e">
            <v>#N/A</v>
          </cell>
          <cell r="CR10" t="e">
            <v>#N/A</v>
          </cell>
          <cell r="CS10" t="e">
            <v>#N/A</v>
          </cell>
          <cell r="CT10" t="e">
            <v>#N/A</v>
          </cell>
          <cell r="CU10" t="e">
            <v>#N/A</v>
          </cell>
          <cell r="DB10" t="e">
            <v>#N/A</v>
          </cell>
          <cell r="DC10">
            <v>-100000</v>
          </cell>
        </row>
        <row r="11">
          <cell r="C11">
            <v>86508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 t="e">
            <v>#N/A</v>
          </cell>
          <cell r="AO11" t="e">
            <v>#N/A</v>
          </cell>
          <cell r="AP11" t="e">
            <v>#N/A</v>
          </cell>
          <cell r="AQ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U11" t="e">
            <v>#N/A</v>
          </cell>
          <cell r="AV11" t="e">
            <v>#N/A</v>
          </cell>
          <cell r="AW11" t="e">
            <v>#N/A</v>
          </cell>
          <cell r="AX11" t="e">
            <v>#N/A</v>
          </cell>
          <cell r="AY11" t="e">
            <v>#N/A</v>
          </cell>
          <cell r="AZ11" t="e">
            <v>#N/A</v>
          </cell>
          <cell r="BA11" t="e">
            <v>#N/A</v>
          </cell>
          <cell r="BB11" t="e">
            <v>#N/A</v>
          </cell>
          <cell r="BC11" t="e">
            <v>#N/A</v>
          </cell>
          <cell r="BD11" t="e">
            <v>#N/A</v>
          </cell>
          <cell r="BE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  <cell r="BI11" t="e">
            <v>#N/A</v>
          </cell>
          <cell r="BJ11" t="e">
            <v>#N/A</v>
          </cell>
          <cell r="BK11" t="e">
            <v>#N/A</v>
          </cell>
          <cell r="BL11" t="e">
            <v>#N/A</v>
          </cell>
          <cell r="BM11" t="e">
            <v>#N/A</v>
          </cell>
          <cell r="BN11" t="e">
            <v>#N/A</v>
          </cell>
          <cell r="BO11" t="e">
            <v>#N/A</v>
          </cell>
          <cell r="BP11" t="e">
            <v>#N/A</v>
          </cell>
          <cell r="BQ11" t="e">
            <v>#N/A</v>
          </cell>
          <cell r="BR11" t="e">
            <v>#N/A</v>
          </cell>
          <cell r="BS11" t="e">
            <v>#N/A</v>
          </cell>
          <cell r="BT11" t="e">
            <v>#N/A</v>
          </cell>
          <cell r="BU11" t="e">
            <v>#N/A</v>
          </cell>
          <cell r="BV11" t="e">
            <v>#N/A</v>
          </cell>
          <cell r="BW11" t="e">
            <v>#N/A</v>
          </cell>
          <cell r="BX11" t="e">
            <v>#N/A</v>
          </cell>
          <cell r="BY11" t="e">
            <v>#N/A</v>
          </cell>
          <cell r="BZ11" t="e">
            <v>#N/A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  <cell r="CL11" t="e">
            <v>#N/A</v>
          </cell>
          <cell r="CM11" t="e">
            <v>#N/A</v>
          </cell>
          <cell r="CN11" t="e">
            <v>#N/A</v>
          </cell>
          <cell r="CO11" t="e">
            <v>#N/A</v>
          </cell>
          <cell r="CQ11" t="e">
            <v>#N/A</v>
          </cell>
          <cell r="CR11" t="e">
            <v>#N/A</v>
          </cell>
          <cell r="CS11" t="e">
            <v>#N/A</v>
          </cell>
          <cell r="CT11" t="e">
            <v>#N/A</v>
          </cell>
          <cell r="CU11" t="e">
            <v>#N/A</v>
          </cell>
          <cell r="DB11" t="e">
            <v>#N/A</v>
          </cell>
          <cell r="DC11">
            <v>-100000</v>
          </cell>
        </row>
        <row r="12">
          <cell r="C12">
            <v>86951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U12" t="e">
            <v>#N/A</v>
          </cell>
          <cell r="AV12" t="e">
            <v>#N/A</v>
          </cell>
          <cell r="AW12" t="e">
            <v>#N/A</v>
          </cell>
          <cell r="AX12" t="e">
            <v>#N/A</v>
          </cell>
          <cell r="AY12" t="e">
            <v>#N/A</v>
          </cell>
          <cell r="AZ12" t="e">
            <v>#N/A</v>
          </cell>
          <cell r="BA12" t="e">
            <v>#N/A</v>
          </cell>
          <cell r="BB12" t="e">
            <v>#N/A</v>
          </cell>
          <cell r="BC12" t="e">
            <v>#N/A</v>
          </cell>
          <cell r="BD12" t="e">
            <v>#N/A</v>
          </cell>
          <cell r="BE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  <cell r="BI12" t="e">
            <v>#N/A</v>
          </cell>
          <cell r="BJ12" t="e">
            <v>#N/A</v>
          </cell>
          <cell r="BK12" t="e">
            <v>#N/A</v>
          </cell>
          <cell r="BL12" t="e">
            <v>#N/A</v>
          </cell>
          <cell r="BM12" t="e">
            <v>#N/A</v>
          </cell>
          <cell r="BN12" t="e">
            <v>#N/A</v>
          </cell>
          <cell r="BO12" t="e">
            <v>#N/A</v>
          </cell>
          <cell r="BP12" t="e">
            <v>#N/A</v>
          </cell>
          <cell r="BQ12" t="e">
            <v>#N/A</v>
          </cell>
          <cell r="BR12" t="e">
            <v>#N/A</v>
          </cell>
          <cell r="BS12" t="e">
            <v>#N/A</v>
          </cell>
          <cell r="BT12" t="e">
            <v>#N/A</v>
          </cell>
          <cell r="BU12" t="e">
            <v>#N/A</v>
          </cell>
          <cell r="BV12" t="e">
            <v>#N/A</v>
          </cell>
          <cell r="BW12" t="e">
            <v>#N/A</v>
          </cell>
          <cell r="BX12" t="e">
            <v>#N/A</v>
          </cell>
          <cell r="BY12" t="e">
            <v>#N/A</v>
          </cell>
          <cell r="BZ12" t="e">
            <v>#N/A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  <cell r="CL12" t="e">
            <v>#N/A</v>
          </cell>
          <cell r="CM12" t="e">
            <v>#N/A</v>
          </cell>
          <cell r="CN12" t="e">
            <v>#N/A</v>
          </cell>
          <cell r="CO12" t="e">
            <v>#N/A</v>
          </cell>
          <cell r="CQ12" t="e">
            <v>#N/A</v>
          </cell>
          <cell r="CR12" t="e">
            <v>#N/A</v>
          </cell>
          <cell r="CS12" t="e">
            <v>#N/A</v>
          </cell>
          <cell r="CT12" t="e">
            <v>#N/A</v>
          </cell>
          <cell r="CU12" t="e">
            <v>#N/A</v>
          </cell>
          <cell r="DB12" t="e">
            <v>#N/A</v>
          </cell>
          <cell r="DC12">
            <v>-100000</v>
          </cell>
        </row>
        <row r="13">
          <cell r="C13">
            <v>87206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U13" t="e">
            <v>#N/A</v>
          </cell>
          <cell r="AV13" t="e">
            <v>#N/A</v>
          </cell>
          <cell r="AW13" t="e">
            <v>#N/A</v>
          </cell>
          <cell r="AX13" t="e">
            <v>#N/A</v>
          </cell>
          <cell r="AY13" t="e">
            <v>#N/A</v>
          </cell>
          <cell r="AZ13" t="e">
            <v>#N/A</v>
          </cell>
          <cell r="BA13" t="e">
            <v>#N/A</v>
          </cell>
          <cell r="BB13" t="e">
            <v>#N/A</v>
          </cell>
          <cell r="BC13" t="e">
            <v>#N/A</v>
          </cell>
          <cell r="BD13" t="e">
            <v>#N/A</v>
          </cell>
          <cell r="BE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  <cell r="BI13" t="e">
            <v>#N/A</v>
          </cell>
          <cell r="BJ13" t="e">
            <v>#N/A</v>
          </cell>
          <cell r="BK13" t="e">
            <v>#N/A</v>
          </cell>
          <cell r="BL13" t="e">
            <v>#N/A</v>
          </cell>
          <cell r="BM13" t="e">
            <v>#N/A</v>
          </cell>
          <cell r="BN13" t="e">
            <v>#N/A</v>
          </cell>
          <cell r="BO13" t="e">
            <v>#N/A</v>
          </cell>
          <cell r="BP13" t="e">
            <v>#N/A</v>
          </cell>
          <cell r="BQ13" t="e">
            <v>#N/A</v>
          </cell>
          <cell r="BR13" t="e">
            <v>#N/A</v>
          </cell>
          <cell r="BS13" t="e">
            <v>#N/A</v>
          </cell>
          <cell r="BT13" t="e">
            <v>#N/A</v>
          </cell>
          <cell r="BU13" t="e">
            <v>#N/A</v>
          </cell>
          <cell r="BV13" t="e">
            <v>#N/A</v>
          </cell>
          <cell r="BW13" t="e">
            <v>#N/A</v>
          </cell>
          <cell r="BX13" t="e">
            <v>#N/A</v>
          </cell>
          <cell r="BY13" t="e">
            <v>#N/A</v>
          </cell>
          <cell r="BZ13" t="e">
            <v>#N/A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  <cell r="CL13" t="e">
            <v>#N/A</v>
          </cell>
          <cell r="CM13" t="e">
            <v>#N/A</v>
          </cell>
          <cell r="CN13" t="e">
            <v>#N/A</v>
          </cell>
          <cell r="CO13" t="e">
            <v>#N/A</v>
          </cell>
          <cell r="CQ13" t="e">
            <v>#N/A</v>
          </cell>
          <cell r="CR13" t="e">
            <v>#N/A</v>
          </cell>
          <cell r="CS13" t="e">
            <v>#N/A</v>
          </cell>
          <cell r="CT13" t="e">
            <v>#N/A</v>
          </cell>
          <cell r="CU13" t="e">
            <v>#N/A</v>
          </cell>
          <cell r="DB13" t="e">
            <v>#N/A</v>
          </cell>
          <cell r="DC13">
            <v>-100000</v>
          </cell>
        </row>
        <row r="14">
          <cell r="C14">
            <v>87481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U14" t="e">
            <v>#N/A</v>
          </cell>
          <cell r="AV14" t="e">
            <v>#N/A</v>
          </cell>
          <cell r="AW14" t="e">
            <v>#N/A</v>
          </cell>
          <cell r="AX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DB14" t="e">
            <v>#N/A</v>
          </cell>
          <cell r="DC14">
            <v>-100000</v>
          </cell>
        </row>
        <row r="15">
          <cell r="C15">
            <v>87618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U15" t="e">
            <v>#N/A</v>
          </cell>
          <cell r="AV15" t="e">
            <v>#N/A</v>
          </cell>
          <cell r="AW15" t="e">
            <v>#N/A</v>
          </cell>
          <cell r="AX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DB15" t="e">
            <v>#N/A</v>
          </cell>
          <cell r="DC15">
            <v>-100000</v>
          </cell>
        </row>
        <row r="16">
          <cell r="C16">
            <v>87955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U16" t="e">
            <v>#N/A</v>
          </cell>
          <cell r="AV16" t="e">
            <v>#N/A</v>
          </cell>
          <cell r="AW16" t="e">
            <v>#N/A</v>
          </cell>
          <cell r="AX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DB16" t="e">
            <v>#N/A</v>
          </cell>
          <cell r="DC16">
            <v>-100000</v>
          </cell>
        </row>
        <row r="17">
          <cell r="C17">
            <v>88391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U17" t="e">
            <v>#N/A</v>
          </cell>
          <cell r="AV17" t="e">
            <v>#N/A</v>
          </cell>
          <cell r="AW17" t="e">
            <v>#N/A</v>
          </cell>
          <cell r="AX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DB17" t="e">
            <v>#N/A</v>
          </cell>
          <cell r="DC17">
            <v>-100000</v>
          </cell>
        </row>
        <row r="18">
          <cell r="C18">
            <v>88673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U18" t="e">
            <v>#N/A</v>
          </cell>
          <cell r="AV18" t="e">
            <v>#N/A</v>
          </cell>
          <cell r="AW18" t="e">
            <v>#N/A</v>
          </cell>
          <cell r="AX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DB18" t="e">
            <v>#N/A</v>
          </cell>
          <cell r="DC18">
            <v>-100000</v>
          </cell>
        </row>
        <row r="19">
          <cell r="C19">
            <v>88811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U19" t="e">
            <v>#N/A</v>
          </cell>
          <cell r="AV19" t="e">
            <v>#N/A</v>
          </cell>
          <cell r="AW19" t="e">
            <v>#N/A</v>
          </cell>
          <cell r="AX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DB19" t="e">
            <v>#N/A</v>
          </cell>
          <cell r="DC19">
            <v>-100000</v>
          </cell>
        </row>
        <row r="20">
          <cell r="C20">
            <v>89054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U20" t="e">
            <v>#N/A</v>
          </cell>
          <cell r="AV20" t="e">
            <v>#N/A</v>
          </cell>
          <cell r="AW20" t="e">
            <v>#N/A</v>
          </cell>
          <cell r="AX20" t="e">
            <v>#N/A</v>
          </cell>
          <cell r="AY20" t="e">
            <v>#N/A</v>
          </cell>
          <cell r="AZ20" t="e">
            <v>#N/A</v>
          </cell>
          <cell r="BA20" t="e">
            <v>#N/A</v>
          </cell>
          <cell r="BB20" t="e">
            <v>#N/A</v>
          </cell>
          <cell r="BC20" t="e">
            <v>#N/A</v>
          </cell>
          <cell r="BD20" t="e">
            <v>#N/A</v>
          </cell>
          <cell r="BE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  <cell r="BI20" t="e">
            <v>#N/A</v>
          </cell>
          <cell r="BJ20" t="e">
            <v>#N/A</v>
          </cell>
          <cell r="BK20" t="e">
            <v>#N/A</v>
          </cell>
          <cell r="BL20" t="e">
            <v>#N/A</v>
          </cell>
          <cell r="BM20" t="e">
            <v>#N/A</v>
          </cell>
          <cell r="BN20" t="e">
            <v>#N/A</v>
          </cell>
          <cell r="BO20" t="e">
            <v>#N/A</v>
          </cell>
          <cell r="BP20" t="e">
            <v>#N/A</v>
          </cell>
          <cell r="BQ20" t="e">
            <v>#N/A</v>
          </cell>
          <cell r="BR20" t="e">
            <v>#N/A</v>
          </cell>
          <cell r="BS20" t="e">
            <v>#N/A</v>
          </cell>
          <cell r="BT20" t="e">
            <v>#N/A</v>
          </cell>
          <cell r="BU20" t="e">
            <v>#N/A</v>
          </cell>
          <cell r="BV20" t="e">
            <v>#N/A</v>
          </cell>
          <cell r="BW20" t="e">
            <v>#N/A</v>
          </cell>
          <cell r="BX20" t="e">
            <v>#N/A</v>
          </cell>
          <cell r="BY20" t="e">
            <v>#N/A</v>
          </cell>
          <cell r="BZ20" t="e">
            <v>#N/A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  <cell r="CL20" t="e">
            <v>#N/A</v>
          </cell>
          <cell r="CM20" t="e">
            <v>#N/A</v>
          </cell>
          <cell r="CN20" t="e">
            <v>#N/A</v>
          </cell>
          <cell r="CO20" t="e">
            <v>#N/A</v>
          </cell>
          <cell r="CQ20" t="e">
            <v>#N/A</v>
          </cell>
          <cell r="CR20" t="e">
            <v>#N/A</v>
          </cell>
          <cell r="CS20" t="e">
            <v>#N/A</v>
          </cell>
          <cell r="CT20" t="e">
            <v>#N/A</v>
          </cell>
          <cell r="CU20" t="e">
            <v>#N/A</v>
          </cell>
          <cell r="DB20" t="e">
            <v>#N/A</v>
          </cell>
          <cell r="DC20">
            <v>-100000</v>
          </cell>
        </row>
        <row r="21">
          <cell r="C21">
            <v>89480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U21" t="e">
            <v>#N/A</v>
          </cell>
          <cell r="AV21" t="e">
            <v>#N/A</v>
          </cell>
          <cell r="AW21" t="e">
            <v>#N/A</v>
          </cell>
          <cell r="AX21" t="e">
            <v>#N/A</v>
          </cell>
          <cell r="AY21" t="e">
            <v>#N/A</v>
          </cell>
          <cell r="AZ21" t="e">
            <v>#N/A</v>
          </cell>
          <cell r="BA21" t="e">
            <v>#N/A</v>
          </cell>
          <cell r="BB21" t="e">
            <v>#N/A</v>
          </cell>
          <cell r="BC21" t="e">
            <v>#N/A</v>
          </cell>
          <cell r="BD21" t="e">
            <v>#N/A</v>
          </cell>
          <cell r="BE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  <cell r="BI21" t="e">
            <v>#N/A</v>
          </cell>
          <cell r="BJ21" t="e">
            <v>#N/A</v>
          </cell>
          <cell r="BK21" t="e">
            <v>#N/A</v>
          </cell>
          <cell r="BL21" t="e">
            <v>#N/A</v>
          </cell>
          <cell r="BM21" t="e">
            <v>#N/A</v>
          </cell>
          <cell r="BN21" t="e">
            <v>#N/A</v>
          </cell>
          <cell r="BO21" t="e">
            <v>#N/A</v>
          </cell>
          <cell r="BP21" t="e">
            <v>#N/A</v>
          </cell>
          <cell r="BQ21" t="e">
            <v>#N/A</v>
          </cell>
          <cell r="BR21" t="e">
            <v>#N/A</v>
          </cell>
          <cell r="BS21" t="e">
            <v>#N/A</v>
          </cell>
          <cell r="BT21" t="e">
            <v>#N/A</v>
          </cell>
          <cell r="BU21" t="e">
            <v>#N/A</v>
          </cell>
          <cell r="BV21" t="e">
            <v>#N/A</v>
          </cell>
          <cell r="BW21" t="e">
            <v>#N/A</v>
          </cell>
          <cell r="BX21" t="e">
            <v>#N/A</v>
          </cell>
          <cell r="BY21" t="e">
            <v>#N/A</v>
          </cell>
          <cell r="BZ21" t="e">
            <v>#N/A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  <cell r="CL21" t="e">
            <v>#N/A</v>
          </cell>
          <cell r="CM21" t="e">
            <v>#N/A</v>
          </cell>
          <cell r="CN21" t="e">
            <v>#N/A</v>
          </cell>
          <cell r="CO21" t="e">
            <v>#N/A</v>
          </cell>
          <cell r="CQ21" t="e">
            <v>#N/A</v>
          </cell>
          <cell r="CR21" t="e">
            <v>#N/A</v>
          </cell>
          <cell r="CS21" t="e">
            <v>#N/A</v>
          </cell>
          <cell r="CT21" t="e">
            <v>#N/A</v>
          </cell>
          <cell r="CU21" t="e">
            <v>#N/A</v>
          </cell>
          <cell r="DB21" t="e">
            <v>#N/A</v>
          </cell>
          <cell r="DC21">
            <v>-100000</v>
          </cell>
        </row>
        <row r="22">
          <cell r="C22">
            <v>89418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 t="e">
            <v>#N/A</v>
          </cell>
          <cell r="AO22" t="e">
            <v>#N/A</v>
          </cell>
          <cell r="AP22" t="e">
            <v>#N/A</v>
          </cell>
          <cell r="AQ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U22" t="e">
            <v>#N/A</v>
          </cell>
          <cell r="AV22" t="e">
            <v>#N/A</v>
          </cell>
          <cell r="AW22" t="e">
            <v>#N/A</v>
          </cell>
          <cell r="AX22" t="e">
            <v>#N/A</v>
          </cell>
          <cell r="AY22" t="e">
            <v>#N/A</v>
          </cell>
          <cell r="AZ22" t="e">
            <v>#N/A</v>
          </cell>
          <cell r="BA22" t="e">
            <v>#N/A</v>
          </cell>
          <cell r="BB22" t="e">
            <v>#N/A</v>
          </cell>
          <cell r="BC22" t="e">
            <v>#N/A</v>
          </cell>
          <cell r="BD22" t="e">
            <v>#N/A</v>
          </cell>
          <cell r="BE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  <cell r="BI22" t="e">
            <v>#N/A</v>
          </cell>
          <cell r="BJ22" t="e">
            <v>#N/A</v>
          </cell>
          <cell r="BK22" t="e">
            <v>#N/A</v>
          </cell>
          <cell r="BL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  <cell r="BP22" t="e">
            <v>#N/A</v>
          </cell>
          <cell r="BQ22" t="e">
            <v>#N/A</v>
          </cell>
          <cell r="BR22" t="e">
            <v>#N/A</v>
          </cell>
          <cell r="BS22" t="e">
            <v>#N/A</v>
          </cell>
          <cell r="BT22" t="e">
            <v>#N/A</v>
          </cell>
          <cell r="BU22" t="e">
            <v>#N/A</v>
          </cell>
          <cell r="BV22" t="e">
            <v>#N/A</v>
          </cell>
          <cell r="BW22" t="e">
            <v>#N/A</v>
          </cell>
          <cell r="BX22" t="e">
            <v>#N/A</v>
          </cell>
          <cell r="BY22" t="e">
            <v>#N/A</v>
          </cell>
          <cell r="BZ22" t="e">
            <v>#N/A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  <cell r="CL22" t="e">
            <v>#N/A</v>
          </cell>
          <cell r="CM22" t="e">
            <v>#N/A</v>
          </cell>
          <cell r="CN22" t="e">
            <v>#N/A</v>
          </cell>
          <cell r="CO22" t="e">
            <v>#N/A</v>
          </cell>
          <cell r="CQ22" t="e">
            <v>#N/A</v>
          </cell>
          <cell r="CR22" t="e">
            <v>#N/A</v>
          </cell>
          <cell r="CS22" t="e">
            <v>#N/A</v>
          </cell>
          <cell r="CT22" t="e">
            <v>#N/A</v>
          </cell>
          <cell r="CU22" t="e">
            <v>#N/A</v>
          </cell>
          <cell r="DB22" t="e">
            <v>#N/A</v>
          </cell>
          <cell r="DC22">
            <v>-100000</v>
          </cell>
        </row>
        <row r="23">
          <cell r="C23">
            <v>89790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  <cell r="AN23" t="e">
            <v>#N/A</v>
          </cell>
          <cell r="AO23" t="e">
            <v>#N/A</v>
          </cell>
          <cell r="AP23" t="e">
            <v>#N/A</v>
          </cell>
          <cell r="AQ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U23" t="e">
            <v>#N/A</v>
          </cell>
          <cell r="AV23" t="e">
            <v>#N/A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A23" t="e">
            <v>#N/A</v>
          </cell>
          <cell r="BB23" t="e">
            <v>#N/A</v>
          </cell>
          <cell r="BC23" t="e">
            <v>#N/A</v>
          </cell>
          <cell r="BD23" t="e">
            <v>#N/A</v>
          </cell>
          <cell r="BE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  <cell r="BI23" t="e">
            <v>#N/A</v>
          </cell>
          <cell r="BJ23" t="e">
            <v>#N/A</v>
          </cell>
          <cell r="BK23" t="e">
            <v>#N/A</v>
          </cell>
          <cell r="BL23" t="e">
            <v>#N/A</v>
          </cell>
          <cell r="BM23" t="e">
            <v>#N/A</v>
          </cell>
          <cell r="BN23" t="e">
            <v>#N/A</v>
          </cell>
          <cell r="BO23" t="e">
            <v>#N/A</v>
          </cell>
          <cell r="BP23" t="e">
            <v>#N/A</v>
          </cell>
          <cell r="BQ23" t="e">
            <v>#N/A</v>
          </cell>
          <cell r="BR23" t="e">
            <v>#N/A</v>
          </cell>
          <cell r="BS23" t="e">
            <v>#N/A</v>
          </cell>
          <cell r="BT23" t="e">
            <v>#N/A</v>
          </cell>
          <cell r="BU23" t="e">
            <v>#N/A</v>
          </cell>
          <cell r="BV23" t="e">
            <v>#N/A</v>
          </cell>
          <cell r="BW23" t="e">
            <v>#N/A</v>
          </cell>
          <cell r="BX23" t="e">
            <v>#N/A</v>
          </cell>
          <cell r="BY23" t="e">
            <v>#N/A</v>
          </cell>
          <cell r="BZ23" t="e">
            <v>#N/A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  <cell r="CL23" t="e">
            <v>#N/A</v>
          </cell>
          <cell r="CM23" t="e">
            <v>#N/A</v>
          </cell>
          <cell r="CN23" t="e">
            <v>#N/A</v>
          </cell>
          <cell r="CO23" t="e">
            <v>#N/A</v>
          </cell>
          <cell r="CQ23" t="e">
            <v>#N/A</v>
          </cell>
          <cell r="CR23" t="e">
            <v>#N/A</v>
          </cell>
          <cell r="CS23" t="e">
            <v>#N/A</v>
          </cell>
          <cell r="CT23" t="e">
            <v>#N/A</v>
          </cell>
          <cell r="CU23" t="e">
            <v>#N/A</v>
          </cell>
          <cell r="DB23" t="e">
            <v>#N/A</v>
          </cell>
          <cell r="DC23">
            <v>-100000</v>
          </cell>
        </row>
        <row r="24">
          <cell r="C24">
            <v>90108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  <cell r="AN24" t="e">
            <v>#N/A</v>
          </cell>
          <cell r="AO24" t="e">
            <v>#N/A</v>
          </cell>
          <cell r="AP24" t="e">
            <v>#N/A</v>
          </cell>
          <cell r="AQ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U24" t="e">
            <v>#N/A</v>
          </cell>
          <cell r="AV24" t="e">
            <v>#N/A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A24" t="e">
            <v>#N/A</v>
          </cell>
          <cell r="BB24" t="e">
            <v>#N/A</v>
          </cell>
          <cell r="BC24" t="e">
            <v>#N/A</v>
          </cell>
          <cell r="BD24" t="e">
            <v>#N/A</v>
          </cell>
          <cell r="BE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  <cell r="BI24" t="e">
            <v>#N/A</v>
          </cell>
          <cell r="BJ24" t="e">
            <v>#N/A</v>
          </cell>
          <cell r="BK24" t="e">
            <v>#N/A</v>
          </cell>
          <cell r="BL24" t="e">
            <v>#N/A</v>
          </cell>
          <cell r="BM24" t="e">
            <v>#N/A</v>
          </cell>
          <cell r="BN24" t="e">
            <v>#N/A</v>
          </cell>
          <cell r="BO24" t="e">
            <v>#N/A</v>
          </cell>
          <cell r="BP24" t="e">
            <v>#N/A</v>
          </cell>
          <cell r="BQ24" t="e">
            <v>#N/A</v>
          </cell>
          <cell r="BR24" t="e">
            <v>#N/A</v>
          </cell>
          <cell r="BS24" t="e">
            <v>#N/A</v>
          </cell>
          <cell r="BT24" t="e">
            <v>#N/A</v>
          </cell>
          <cell r="BU24" t="e">
            <v>#N/A</v>
          </cell>
          <cell r="BV24" t="e">
            <v>#N/A</v>
          </cell>
          <cell r="BW24" t="e">
            <v>#N/A</v>
          </cell>
          <cell r="BX24" t="e">
            <v>#N/A</v>
          </cell>
          <cell r="BY24" t="e">
            <v>#N/A</v>
          </cell>
          <cell r="BZ24" t="e">
            <v>#N/A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  <cell r="CL24" t="e">
            <v>#N/A</v>
          </cell>
          <cell r="CM24" t="e">
            <v>#N/A</v>
          </cell>
          <cell r="CN24" t="e">
            <v>#N/A</v>
          </cell>
          <cell r="CO24" t="e">
            <v>#N/A</v>
          </cell>
          <cell r="CQ24" t="e">
            <v>#N/A</v>
          </cell>
          <cell r="CR24" t="e">
            <v>#N/A</v>
          </cell>
          <cell r="CS24" t="e">
            <v>#N/A</v>
          </cell>
          <cell r="CT24" t="e">
            <v>#N/A</v>
          </cell>
          <cell r="CU24" t="e">
            <v>#N/A</v>
          </cell>
          <cell r="DB24" t="e">
            <v>#N/A</v>
          </cell>
          <cell r="DC24">
            <v>-100000</v>
          </cell>
        </row>
        <row r="25">
          <cell r="C25">
            <v>90214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  <cell r="AN25" t="e">
            <v>#N/A</v>
          </cell>
          <cell r="AO25" t="e">
            <v>#N/A</v>
          </cell>
          <cell r="AP25" t="e">
            <v>#N/A</v>
          </cell>
          <cell r="AQ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U25" t="e">
            <v>#N/A</v>
          </cell>
          <cell r="AV25" t="e">
            <v>#N/A</v>
          </cell>
          <cell r="AW25" t="e">
            <v>#N/A</v>
          </cell>
          <cell r="AX25" t="e">
            <v>#N/A</v>
          </cell>
          <cell r="AY25" t="e">
            <v>#N/A</v>
          </cell>
          <cell r="AZ25" t="e">
            <v>#N/A</v>
          </cell>
          <cell r="BA25" t="e">
            <v>#N/A</v>
          </cell>
          <cell r="BB25" t="e">
            <v>#N/A</v>
          </cell>
          <cell r="BC25" t="e">
            <v>#N/A</v>
          </cell>
          <cell r="BD25" t="e">
            <v>#N/A</v>
          </cell>
          <cell r="BE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  <cell r="BI25" t="e">
            <v>#N/A</v>
          </cell>
          <cell r="BJ25" t="e">
            <v>#N/A</v>
          </cell>
          <cell r="BK25" t="e">
            <v>#N/A</v>
          </cell>
          <cell r="BL25" t="e">
            <v>#N/A</v>
          </cell>
          <cell r="BM25" t="e">
            <v>#N/A</v>
          </cell>
          <cell r="BN25" t="e">
            <v>#N/A</v>
          </cell>
          <cell r="BO25" t="e">
            <v>#N/A</v>
          </cell>
          <cell r="BP25" t="e">
            <v>#N/A</v>
          </cell>
          <cell r="BQ25" t="e">
            <v>#N/A</v>
          </cell>
          <cell r="BR25" t="e">
            <v>#N/A</v>
          </cell>
          <cell r="BS25" t="e">
            <v>#N/A</v>
          </cell>
          <cell r="BT25" t="e">
            <v>#N/A</v>
          </cell>
          <cell r="BU25" t="e">
            <v>#N/A</v>
          </cell>
          <cell r="BV25" t="e">
            <v>#N/A</v>
          </cell>
          <cell r="BW25" t="e">
            <v>#N/A</v>
          </cell>
          <cell r="BX25" t="e">
            <v>#N/A</v>
          </cell>
          <cell r="BY25" t="e">
            <v>#N/A</v>
          </cell>
          <cell r="BZ25" t="e">
            <v>#N/A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  <cell r="CL25" t="e">
            <v>#N/A</v>
          </cell>
          <cell r="CM25" t="e">
            <v>#N/A</v>
          </cell>
          <cell r="CN25" t="e">
            <v>#N/A</v>
          </cell>
          <cell r="CO25" t="e">
            <v>#N/A</v>
          </cell>
          <cell r="CQ25" t="e">
            <v>#N/A</v>
          </cell>
          <cell r="CR25" t="e">
            <v>#N/A</v>
          </cell>
          <cell r="CS25" t="e">
            <v>#N/A</v>
          </cell>
          <cell r="CT25" t="e">
            <v>#N/A</v>
          </cell>
          <cell r="CU25" t="e">
            <v>#N/A</v>
          </cell>
          <cell r="DB25" t="e">
            <v>#N/A</v>
          </cell>
          <cell r="DC25">
            <v>-100000</v>
          </cell>
        </row>
        <row r="26">
          <cell r="C26">
            <v>90296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  <cell r="AN26" t="e">
            <v>#N/A</v>
          </cell>
          <cell r="AO26" t="e">
            <v>#N/A</v>
          </cell>
          <cell r="AP26" t="e">
            <v>#N/A</v>
          </cell>
          <cell r="AQ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U26" t="e">
            <v>#N/A</v>
          </cell>
          <cell r="AV26" t="e">
            <v>#N/A</v>
          </cell>
          <cell r="AW26" t="e">
            <v>#N/A</v>
          </cell>
          <cell r="AX26" t="e">
            <v>#N/A</v>
          </cell>
          <cell r="AY26" t="e">
            <v>#N/A</v>
          </cell>
          <cell r="AZ26" t="e">
            <v>#N/A</v>
          </cell>
          <cell r="BA26" t="e">
            <v>#N/A</v>
          </cell>
          <cell r="BB26" t="e">
            <v>#N/A</v>
          </cell>
          <cell r="BC26" t="e">
            <v>#N/A</v>
          </cell>
          <cell r="BD26" t="e">
            <v>#N/A</v>
          </cell>
          <cell r="BE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  <cell r="BI26" t="e">
            <v>#N/A</v>
          </cell>
          <cell r="BJ26" t="e">
            <v>#N/A</v>
          </cell>
          <cell r="BK26" t="e">
            <v>#N/A</v>
          </cell>
          <cell r="BL26" t="e">
            <v>#N/A</v>
          </cell>
          <cell r="BM26" t="e">
            <v>#N/A</v>
          </cell>
          <cell r="BN26" t="e">
            <v>#N/A</v>
          </cell>
          <cell r="BO26" t="e">
            <v>#N/A</v>
          </cell>
          <cell r="BP26" t="e">
            <v>#N/A</v>
          </cell>
          <cell r="BQ26" t="e">
            <v>#N/A</v>
          </cell>
          <cell r="BR26" t="e">
            <v>#N/A</v>
          </cell>
          <cell r="BS26" t="e">
            <v>#N/A</v>
          </cell>
          <cell r="BT26" t="e">
            <v>#N/A</v>
          </cell>
          <cell r="BU26" t="e">
            <v>#N/A</v>
          </cell>
          <cell r="BV26" t="e">
            <v>#N/A</v>
          </cell>
          <cell r="BW26" t="e">
            <v>#N/A</v>
          </cell>
          <cell r="BX26" t="e">
            <v>#N/A</v>
          </cell>
          <cell r="BY26" t="e">
            <v>#N/A</v>
          </cell>
          <cell r="BZ26" t="e">
            <v>#N/A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  <cell r="CL26" t="e">
            <v>#N/A</v>
          </cell>
          <cell r="CM26" t="e">
            <v>#N/A</v>
          </cell>
          <cell r="CN26" t="e">
            <v>#N/A</v>
          </cell>
          <cell r="CO26" t="e">
            <v>#N/A</v>
          </cell>
          <cell r="CQ26" t="e">
            <v>#N/A</v>
          </cell>
          <cell r="CR26" t="e">
            <v>#N/A</v>
          </cell>
          <cell r="CS26" t="e">
            <v>#N/A</v>
          </cell>
          <cell r="CT26" t="e">
            <v>#N/A</v>
          </cell>
          <cell r="CU26" t="e">
            <v>#N/A</v>
          </cell>
          <cell r="DB26" t="e">
            <v>#N/A</v>
          </cell>
          <cell r="DC26">
            <v>-100000</v>
          </cell>
        </row>
        <row r="27">
          <cell r="C27">
            <v>90323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  <cell r="AN27" t="e">
            <v>#N/A</v>
          </cell>
          <cell r="AO27" t="e">
            <v>#N/A</v>
          </cell>
          <cell r="AP27" t="e">
            <v>#N/A</v>
          </cell>
          <cell r="AQ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U27" t="e">
            <v>#N/A</v>
          </cell>
          <cell r="AV27" t="e">
            <v>#N/A</v>
          </cell>
          <cell r="AW27" t="e">
            <v>#N/A</v>
          </cell>
          <cell r="AX27" t="e">
            <v>#N/A</v>
          </cell>
          <cell r="AY27" t="e">
            <v>#N/A</v>
          </cell>
          <cell r="AZ27" t="e">
            <v>#N/A</v>
          </cell>
          <cell r="BA27" t="e">
            <v>#N/A</v>
          </cell>
          <cell r="BB27" t="e">
            <v>#N/A</v>
          </cell>
          <cell r="BC27" t="e">
            <v>#N/A</v>
          </cell>
          <cell r="BD27" t="e">
            <v>#N/A</v>
          </cell>
          <cell r="BE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  <cell r="BI27" t="e">
            <v>#N/A</v>
          </cell>
          <cell r="BJ27" t="e">
            <v>#N/A</v>
          </cell>
          <cell r="BK27" t="e">
            <v>#N/A</v>
          </cell>
          <cell r="BL27" t="e">
            <v>#N/A</v>
          </cell>
          <cell r="BM27" t="e">
            <v>#N/A</v>
          </cell>
          <cell r="BN27" t="e">
            <v>#N/A</v>
          </cell>
          <cell r="BO27" t="e">
            <v>#N/A</v>
          </cell>
          <cell r="BP27" t="e">
            <v>#N/A</v>
          </cell>
          <cell r="BQ27" t="e">
            <v>#N/A</v>
          </cell>
          <cell r="BR27" t="e">
            <v>#N/A</v>
          </cell>
          <cell r="BS27" t="e">
            <v>#N/A</v>
          </cell>
          <cell r="BT27" t="e">
            <v>#N/A</v>
          </cell>
          <cell r="BU27" t="e">
            <v>#N/A</v>
          </cell>
          <cell r="BV27" t="e">
            <v>#N/A</v>
          </cell>
          <cell r="BW27" t="e">
            <v>#N/A</v>
          </cell>
          <cell r="BX27" t="e">
            <v>#N/A</v>
          </cell>
          <cell r="BY27" t="e">
            <v>#N/A</v>
          </cell>
          <cell r="BZ27" t="e">
            <v>#N/A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  <cell r="CL27" t="e">
            <v>#N/A</v>
          </cell>
          <cell r="CM27" t="e">
            <v>#N/A</v>
          </cell>
          <cell r="CN27" t="e">
            <v>#N/A</v>
          </cell>
          <cell r="CO27" t="e">
            <v>#N/A</v>
          </cell>
          <cell r="CQ27" t="e">
            <v>#N/A</v>
          </cell>
          <cell r="CR27" t="e">
            <v>#N/A</v>
          </cell>
          <cell r="CS27" t="e">
            <v>#N/A</v>
          </cell>
          <cell r="CT27" t="e">
            <v>#N/A</v>
          </cell>
          <cell r="CU27" t="e">
            <v>#N/A</v>
          </cell>
          <cell r="DB27" t="e">
            <v>#N/A</v>
          </cell>
          <cell r="DC27">
            <v>-100000</v>
          </cell>
        </row>
        <row r="28">
          <cell r="C28">
            <v>90480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U28" t="e">
            <v>#N/A</v>
          </cell>
          <cell r="AV28" t="e">
            <v>#N/A</v>
          </cell>
          <cell r="AW28" t="e">
            <v>#N/A</v>
          </cell>
          <cell r="AX28" t="e">
            <v>#N/A</v>
          </cell>
          <cell r="AY28" t="e">
            <v>#N/A</v>
          </cell>
          <cell r="AZ28" t="e">
            <v>#N/A</v>
          </cell>
          <cell r="BA28" t="e">
            <v>#N/A</v>
          </cell>
          <cell r="BB28" t="e">
            <v>#N/A</v>
          </cell>
          <cell r="BC28" t="e">
            <v>#N/A</v>
          </cell>
          <cell r="BD28" t="e">
            <v>#N/A</v>
          </cell>
          <cell r="BE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  <cell r="BI28" t="e">
            <v>#N/A</v>
          </cell>
          <cell r="BJ28" t="e">
            <v>#N/A</v>
          </cell>
          <cell r="BK28" t="e">
            <v>#N/A</v>
          </cell>
          <cell r="BL28" t="e">
            <v>#N/A</v>
          </cell>
          <cell r="BM28" t="e">
            <v>#N/A</v>
          </cell>
          <cell r="BN28" t="e">
            <v>#N/A</v>
          </cell>
          <cell r="BO28" t="e">
            <v>#N/A</v>
          </cell>
          <cell r="BP28" t="e">
            <v>#N/A</v>
          </cell>
          <cell r="BQ28" t="e">
            <v>#N/A</v>
          </cell>
          <cell r="BR28" t="e">
            <v>#N/A</v>
          </cell>
          <cell r="BS28" t="e">
            <v>#N/A</v>
          </cell>
          <cell r="BT28" t="e">
            <v>#N/A</v>
          </cell>
          <cell r="BU28" t="e">
            <v>#N/A</v>
          </cell>
          <cell r="BV28" t="e">
            <v>#N/A</v>
          </cell>
          <cell r="BW28" t="e">
            <v>#N/A</v>
          </cell>
          <cell r="BX28" t="e">
            <v>#N/A</v>
          </cell>
          <cell r="BY28" t="e">
            <v>#N/A</v>
          </cell>
          <cell r="BZ28" t="e">
            <v>#N/A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  <cell r="CL28" t="e">
            <v>#N/A</v>
          </cell>
          <cell r="CM28" t="e">
            <v>#N/A</v>
          </cell>
          <cell r="CN28" t="e">
            <v>#N/A</v>
          </cell>
          <cell r="CO28" t="e">
            <v>#N/A</v>
          </cell>
          <cell r="CQ28" t="e">
            <v>#N/A</v>
          </cell>
          <cell r="CR28" t="e">
            <v>#N/A</v>
          </cell>
          <cell r="CS28" t="e">
            <v>#N/A</v>
          </cell>
          <cell r="CT28" t="e">
            <v>#N/A</v>
          </cell>
          <cell r="CU28" t="e">
            <v>#N/A</v>
          </cell>
          <cell r="DB28" t="e">
            <v>#N/A</v>
          </cell>
          <cell r="DC28">
            <v>-100000</v>
          </cell>
        </row>
        <row r="29">
          <cell r="C29">
            <v>90574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  <cell r="AN29" t="e">
            <v>#N/A</v>
          </cell>
          <cell r="AO29" t="e">
            <v>#N/A</v>
          </cell>
          <cell r="AP29" t="e">
            <v>#N/A</v>
          </cell>
          <cell r="AQ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U29" t="e">
            <v>#N/A</v>
          </cell>
          <cell r="AV29" t="e">
            <v>#N/A</v>
          </cell>
          <cell r="AW29" t="e">
            <v>#N/A</v>
          </cell>
          <cell r="AX29" t="e">
            <v>#N/A</v>
          </cell>
          <cell r="AY29" t="e">
            <v>#N/A</v>
          </cell>
          <cell r="AZ29" t="e">
            <v>#N/A</v>
          </cell>
          <cell r="BA29" t="e">
            <v>#N/A</v>
          </cell>
          <cell r="BB29" t="e">
            <v>#N/A</v>
          </cell>
          <cell r="BC29" t="e">
            <v>#N/A</v>
          </cell>
          <cell r="BD29" t="e">
            <v>#N/A</v>
          </cell>
          <cell r="BE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  <cell r="BI29" t="e">
            <v>#N/A</v>
          </cell>
          <cell r="BJ29" t="e">
            <v>#N/A</v>
          </cell>
          <cell r="BK29" t="e">
            <v>#N/A</v>
          </cell>
          <cell r="BL29" t="e">
            <v>#N/A</v>
          </cell>
          <cell r="BM29" t="e">
            <v>#N/A</v>
          </cell>
          <cell r="BN29" t="e">
            <v>#N/A</v>
          </cell>
          <cell r="BO29" t="e">
            <v>#N/A</v>
          </cell>
          <cell r="BP29" t="e">
            <v>#N/A</v>
          </cell>
          <cell r="BQ29" t="e">
            <v>#N/A</v>
          </cell>
          <cell r="BR29" t="e">
            <v>#N/A</v>
          </cell>
          <cell r="BS29" t="e">
            <v>#N/A</v>
          </cell>
          <cell r="BT29" t="e">
            <v>#N/A</v>
          </cell>
          <cell r="BU29" t="e">
            <v>#N/A</v>
          </cell>
          <cell r="BV29" t="e">
            <v>#N/A</v>
          </cell>
          <cell r="BW29" t="e">
            <v>#N/A</v>
          </cell>
          <cell r="BX29" t="e">
            <v>#N/A</v>
          </cell>
          <cell r="BY29" t="e">
            <v>#N/A</v>
          </cell>
          <cell r="BZ29" t="e">
            <v>#N/A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  <cell r="CL29" t="e">
            <v>#N/A</v>
          </cell>
          <cell r="CM29" t="e">
            <v>#N/A</v>
          </cell>
          <cell r="CN29" t="e">
            <v>#N/A</v>
          </cell>
          <cell r="CO29" t="e">
            <v>#N/A</v>
          </cell>
          <cell r="CQ29" t="e">
            <v>#N/A</v>
          </cell>
          <cell r="CR29" t="e">
            <v>#N/A</v>
          </cell>
          <cell r="CS29" t="e">
            <v>#N/A</v>
          </cell>
          <cell r="CT29" t="e">
            <v>#N/A</v>
          </cell>
          <cell r="CU29" t="e">
            <v>#N/A</v>
          </cell>
          <cell r="DB29" t="e">
            <v>#N/A</v>
          </cell>
          <cell r="DC29">
            <v>-100000</v>
          </cell>
        </row>
        <row r="30">
          <cell r="C30">
            <v>90669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 t="e">
            <v>#N/A</v>
          </cell>
          <cell r="AO30" t="e">
            <v>#N/A</v>
          </cell>
          <cell r="AP30" t="e">
            <v>#N/A</v>
          </cell>
          <cell r="AQ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U30" t="e">
            <v>#N/A</v>
          </cell>
          <cell r="AV30" t="e">
            <v>#N/A</v>
          </cell>
          <cell r="AW30" t="e">
            <v>#N/A</v>
          </cell>
          <cell r="AX30" t="e">
            <v>#N/A</v>
          </cell>
          <cell r="AY30" t="e">
            <v>#N/A</v>
          </cell>
          <cell r="AZ30" t="e">
            <v>#N/A</v>
          </cell>
          <cell r="BA30" t="e">
            <v>#N/A</v>
          </cell>
          <cell r="BB30" t="e">
            <v>#N/A</v>
          </cell>
          <cell r="BC30" t="e">
            <v>#N/A</v>
          </cell>
          <cell r="BD30" t="e">
            <v>#N/A</v>
          </cell>
          <cell r="BE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  <cell r="BI30" t="e">
            <v>#N/A</v>
          </cell>
          <cell r="BJ30" t="e">
            <v>#N/A</v>
          </cell>
          <cell r="BK30" t="e">
            <v>#N/A</v>
          </cell>
          <cell r="BL30" t="e">
            <v>#N/A</v>
          </cell>
          <cell r="BM30" t="e">
            <v>#N/A</v>
          </cell>
          <cell r="BN30" t="e">
            <v>#N/A</v>
          </cell>
          <cell r="BO30" t="e">
            <v>#N/A</v>
          </cell>
          <cell r="BP30" t="e">
            <v>#N/A</v>
          </cell>
          <cell r="BQ30" t="e">
            <v>#N/A</v>
          </cell>
          <cell r="BR30" t="e">
            <v>#N/A</v>
          </cell>
          <cell r="BS30" t="e">
            <v>#N/A</v>
          </cell>
          <cell r="BT30" t="e">
            <v>#N/A</v>
          </cell>
          <cell r="BU30" t="e">
            <v>#N/A</v>
          </cell>
          <cell r="BV30" t="e">
            <v>#N/A</v>
          </cell>
          <cell r="BW30" t="e">
            <v>#N/A</v>
          </cell>
          <cell r="BX30" t="e">
            <v>#N/A</v>
          </cell>
          <cell r="BY30" t="e">
            <v>#N/A</v>
          </cell>
          <cell r="BZ30" t="e">
            <v>#N/A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  <cell r="CO30" t="e">
            <v>#N/A</v>
          </cell>
          <cell r="CQ30" t="e">
            <v>#N/A</v>
          </cell>
          <cell r="CR30" t="e">
            <v>#N/A</v>
          </cell>
          <cell r="CS30" t="e">
            <v>#N/A</v>
          </cell>
          <cell r="CT30" t="e">
            <v>#N/A</v>
          </cell>
          <cell r="CU30" t="e">
            <v>#N/A</v>
          </cell>
          <cell r="DB30" t="e">
            <v>#N/A</v>
          </cell>
          <cell r="DC30">
            <v>-100000</v>
          </cell>
        </row>
        <row r="31">
          <cell r="C31">
            <v>90800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 t="e">
            <v>#N/A</v>
          </cell>
          <cell r="AO31" t="e">
            <v>#N/A</v>
          </cell>
          <cell r="AP31" t="e">
            <v>#N/A</v>
          </cell>
          <cell r="AQ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U31" t="e">
            <v>#N/A</v>
          </cell>
          <cell r="AV31" t="e">
            <v>#N/A</v>
          </cell>
          <cell r="AW31" t="e">
            <v>#N/A</v>
          </cell>
          <cell r="AX31" t="e">
            <v>#N/A</v>
          </cell>
          <cell r="AY31" t="e">
            <v>#N/A</v>
          </cell>
          <cell r="AZ31" t="e">
            <v>#N/A</v>
          </cell>
          <cell r="BA31" t="e">
            <v>#N/A</v>
          </cell>
          <cell r="BB31" t="e">
            <v>#N/A</v>
          </cell>
          <cell r="BC31" t="e">
            <v>#N/A</v>
          </cell>
          <cell r="BD31" t="e">
            <v>#N/A</v>
          </cell>
          <cell r="BE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  <cell r="BI31" t="e">
            <v>#N/A</v>
          </cell>
          <cell r="BJ31" t="e">
            <v>#N/A</v>
          </cell>
          <cell r="BK31" t="e">
            <v>#N/A</v>
          </cell>
          <cell r="BL31" t="e">
            <v>#N/A</v>
          </cell>
          <cell r="BM31" t="e">
            <v>#N/A</v>
          </cell>
          <cell r="BN31" t="e">
            <v>#N/A</v>
          </cell>
          <cell r="BO31" t="e">
            <v>#N/A</v>
          </cell>
          <cell r="BP31" t="e">
            <v>#N/A</v>
          </cell>
          <cell r="BQ31" t="e">
            <v>#N/A</v>
          </cell>
          <cell r="BR31" t="e">
            <v>#N/A</v>
          </cell>
          <cell r="BS31" t="e">
            <v>#N/A</v>
          </cell>
          <cell r="BT31" t="e">
            <v>#N/A</v>
          </cell>
          <cell r="BU31" t="e">
            <v>#N/A</v>
          </cell>
          <cell r="BV31" t="e">
            <v>#N/A</v>
          </cell>
          <cell r="BW31" t="e">
            <v>#N/A</v>
          </cell>
          <cell r="BX31" t="e">
            <v>#N/A</v>
          </cell>
          <cell r="BY31" t="e">
            <v>#N/A</v>
          </cell>
          <cell r="BZ31" t="e">
            <v>#N/A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  <cell r="CL31" t="e">
            <v>#N/A</v>
          </cell>
          <cell r="CM31" t="e">
            <v>#N/A</v>
          </cell>
          <cell r="CN31" t="e">
            <v>#N/A</v>
          </cell>
          <cell r="CO31" t="e">
            <v>#N/A</v>
          </cell>
          <cell r="CQ31" t="e">
            <v>#N/A</v>
          </cell>
          <cell r="CR31" t="e">
            <v>#N/A</v>
          </cell>
          <cell r="CS31" t="e">
            <v>#N/A</v>
          </cell>
          <cell r="CT31" t="e">
            <v>#N/A</v>
          </cell>
          <cell r="CU31" t="e">
            <v>#N/A</v>
          </cell>
          <cell r="DB31" t="e">
            <v>#N/A</v>
          </cell>
          <cell r="DC31">
            <v>-100000</v>
          </cell>
        </row>
        <row r="32">
          <cell r="C32">
            <v>90878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  <cell r="AN32" t="e">
            <v>#N/A</v>
          </cell>
          <cell r="AO32" t="e">
            <v>#N/A</v>
          </cell>
          <cell r="AP32" t="e">
            <v>#N/A</v>
          </cell>
          <cell r="AQ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U32" t="e">
            <v>#N/A</v>
          </cell>
          <cell r="AV32" t="e">
            <v>#N/A</v>
          </cell>
          <cell r="AW32" t="e">
            <v>#N/A</v>
          </cell>
          <cell r="AX32" t="e">
            <v>#N/A</v>
          </cell>
          <cell r="AY32" t="e">
            <v>#N/A</v>
          </cell>
          <cell r="AZ32" t="e">
            <v>#N/A</v>
          </cell>
          <cell r="BA32" t="e">
            <v>#N/A</v>
          </cell>
          <cell r="BB32" t="e">
            <v>#N/A</v>
          </cell>
          <cell r="BC32" t="e">
            <v>#N/A</v>
          </cell>
          <cell r="BD32" t="e">
            <v>#N/A</v>
          </cell>
          <cell r="BE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  <cell r="BI32" t="e">
            <v>#N/A</v>
          </cell>
          <cell r="BJ32" t="e">
            <v>#N/A</v>
          </cell>
          <cell r="BK32" t="e">
            <v>#N/A</v>
          </cell>
          <cell r="BL32" t="e">
            <v>#N/A</v>
          </cell>
          <cell r="BM32" t="e">
            <v>#N/A</v>
          </cell>
          <cell r="BN32" t="e">
            <v>#N/A</v>
          </cell>
          <cell r="BO32" t="e">
            <v>#N/A</v>
          </cell>
          <cell r="BP32" t="e">
            <v>#N/A</v>
          </cell>
          <cell r="BQ32" t="e">
            <v>#N/A</v>
          </cell>
          <cell r="BR32" t="e">
            <v>#N/A</v>
          </cell>
          <cell r="BS32" t="e">
            <v>#N/A</v>
          </cell>
          <cell r="BT32" t="e">
            <v>#N/A</v>
          </cell>
          <cell r="BU32" t="e">
            <v>#N/A</v>
          </cell>
          <cell r="BV32" t="e">
            <v>#N/A</v>
          </cell>
          <cell r="BW32" t="e">
            <v>#N/A</v>
          </cell>
          <cell r="BX32" t="e">
            <v>#N/A</v>
          </cell>
          <cell r="BY32" t="e">
            <v>#N/A</v>
          </cell>
          <cell r="BZ32" t="e">
            <v>#N/A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  <cell r="CL32" t="e">
            <v>#N/A</v>
          </cell>
          <cell r="CM32" t="e">
            <v>#N/A</v>
          </cell>
          <cell r="CN32" t="e">
            <v>#N/A</v>
          </cell>
          <cell r="CO32" t="e">
            <v>#N/A</v>
          </cell>
          <cell r="CQ32" t="e">
            <v>#N/A</v>
          </cell>
          <cell r="CR32" t="e">
            <v>#N/A</v>
          </cell>
          <cell r="CS32" t="e">
            <v>#N/A</v>
          </cell>
          <cell r="CT32" t="e">
            <v>#N/A</v>
          </cell>
          <cell r="CU32" t="e">
            <v>#N/A</v>
          </cell>
          <cell r="DB32" t="e">
            <v>#N/A</v>
          </cell>
          <cell r="DC32">
            <v>100000</v>
          </cell>
        </row>
        <row r="33">
          <cell r="C33">
            <v>90991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  <cell r="AN33" t="e">
            <v>#N/A</v>
          </cell>
          <cell r="AO33" t="e">
            <v>#N/A</v>
          </cell>
          <cell r="AP33" t="e">
            <v>#N/A</v>
          </cell>
          <cell r="AQ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U33" t="e">
            <v>#N/A</v>
          </cell>
          <cell r="AV33" t="e">
            <v>#N/A</v>
          </cell>
          <cell r="AW33" t="e">
            <v>#N/A</v>
          </cell>
          <cell r="AX33" t="e">
            <v>#N/A</v>
          </cell>
          <cell r="AY33" t="e">
            <v>#N/A</v>
          </cell>
          <cell r="AZ33" t="e">
            <v>#N/A</v>
          </cell>
          <cell r="BA33" t="e">
            <v>#N/A</v>
          </cell>
          <cell r="BB33" t="e">
            <v>#N/A</v>
          </cell>
          <cell r="BC33" t="e">
            <v>#N/A</v>
          </cell>
          <cell r="BD33" t="e">
            <v>#N/A</v>
          </cell>
          <cell r="BE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  <cell r="BI33" t="e">
            <v>#N/A</v>
          </cell>
          <cell r="BJ33" t="e">
            <v>#N/A</v>
          </cell>
          <cell r="BK33" t="e">
            <v>#N/A</v>
          </cell>
          <cell r="BL33" t="e">
            <v>#N/A</v>
          </cell>
          <cell r="BM33" t="e">
            <v>#N/A</v>
          </cell>
          <cell r="BN33" t="e">
            <v>#N/A</v>
          </cell>
          <cell r="BO33" t="e">
            <v>#N/A</v>
          </cell>
          <cell r="BP33" t="e">
            <v>#N/A</v>
          </cell>
          <cell r="BQ33" t="e">
            <v>#N/A</v>
          </cell>
          <cell r="BR33" t="e">
            <v>#N/A</v>
          </cell>
          <cell r="BS33" t="e">
            <v>#N/A</v>
          </cell>
          <cell r="BT33" t="e">
            <v>#N/A</v>
          </cell>
          <cell r="BU33" t="e">
            <v>#N/A</v>
          </cell>
          <cell r="BV33" t="e">
            <v>#N/A</v>
          </cell>
          <cell r="BW33" t="e">
            <v>#N/A</v>
          </cell>
          <cell r="BX33" t="e">
            <v>#N/A</v>
          </cell>
          <cell r="BY33" t="e">
            <v>#N/A</v>
          </cell>
          <cell r="BZ33" t="e">
            <v>#N/A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  <cell r="CO33" t="e">
            <v>#N/A</v>
          </cell>
          <cell r="CQ33" t="e">
            <v>#N/A</v>
          </cell>
          <cell r="CR33" t="e">
            <v>#N/A</v>
          </cell>
          <cell r="CS33" t="e">
            <v>#N/A</v>
          </cell>
          <cell r="CT33" t="e">
            <v>#N/A</v>
          </cell>
          <cell r="CU33" t="e">
            <v>#N/A</v>
          </cell>
          <cell r="DB33" t="e">
            <v>#N/A</v>
          </cell>
          <cell r="DC33">
            <v>100000</v>
          </cell>
        </row>
        <row r="34">
          <cell r="C34">
            <v>90845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  <cell r="AN34" t="e">
            <v>#N/A</v>
          </cell>
          <cell r="AO34" t="e">
            <v>#N/A</v>
          </cell>
          <cell r="AP34" t="e">
            <v>#N/A</v>
          </cell>
          <cell r="AQ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U34" t="e">
            <v>#N/A</v>
          </cell>
          <cell r="AV34" t="e">
            <v>#N/A</v>
          </cell>
          <cell r="AW34" t="e">
            <v>#N/A</v>
          </cell>
          <cell r="AX34" t="e">
            <v>#N/A</v>
          </cell>
          <cell r="AY34" t="e">
            <v>#N/A</v>
          </cell>
          <cell r="AZ34" t="e">
            <v>#N/A</v>
          </cell>
          <cell r="BA34" t="e">
            <v>#N/A</v>
          </cell>
          <cell r="BB34" t="e">
            <v>#N/A</v>
          </cell>
          <cell r="BC34" t="e">
            <v>#N/A</v>
          </cell>
          <cell r="BD34" t="e">
            <v>#N/A</v>
          </cell>
          <cell r="BE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  <cell r="BI34" t="e">
            <v>#N/A</v>
          </cell>
          <cell r="BJ34" t="e">
            <v>#N/A</v>
          </cell>
          <cell r="BK34" t="e">
            <v>#N/A</v>
          </cell>
          <cell r="BL34" t="e">
            <v>#N/A</v>
          </cell>
          <cell r="BM34" t="e">
            <v>#N/A</v>
          </cell>
          <cell r="BN34" t="e">
            <v>#N/A</v>
          </cell>
          <cell r="BO34" t="e">
            <v>#N/A</v>
          </cell>
          <cell r="BP34" t="e">
            <v>#N/A</v>
          </cell>
          <cell r="BQ34" t="e">
            <v>#N/A</v>
          </cell>
          <cell r="BR34" t="e">
            <v>#N/A</v>
          </cell>
          <cell r="BS34" t="e">
            <v>#N/A</v>
          </cell>
          <cell r="BT34" t="e">
            <v>#N/A</v>
          </cell>
          <cell r="BU34" t="e">
            <v>#N/A</v>
          </cell>
          <cell r="BV34" t="e">
            <v>#N/A</v>
          </cell>
          <cell r="BW34" t="e">
            <v>#N/A</v>
          </cell>
          <cell r="BX34" t="e">
            <v>#N/A</v>
          </cell>
          <cell r="BY34" t="e">
            <v>#N/A</v>
          </cell>
          <cell r="BZ34" t="e">
            <v>#N/A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  <cell r="CO34" t="e">
            <v>#N/A</v>
          </cell>
          <cell r="CQ34" t="e">
            <v>#N/A</v>
          </cell>
          <cell r="CR34" t="e">
            <v>#N/A</v>
          </cell>
          <cell r="CS34" t="e">
            <v>#N/A</v>
          </cell>
          <cell r="CT34" t="e">
            <v>#N/A</v>
          </cell>
          <cell r="CU34" t="e">
            <v>#N/A</v>
          </cell>
          <cell r="DB34" t="e">
            <v>#N/A</v>
          </cell>
          <cell r="DC34">
            <v>100000</v>
          </cell>
        </row>
        <row r="35">
          <cell r="C35">
            <v>90416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  <cell r="AN35" t="e">
            <v>#N/A</v>
          </cell>
          <cell r="AO35" t="e">
            <v>#N/A</v>
          </cell>
          <cell r="AP35" t="e">
            <v>#N/A</v>
          </cell>
          <cell r="AQ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U35" t="e">
            <v>#N/A</v>
          </cell>
          <cell r="AV35" t="e">
            <v>#N/A</v>
          </cell>
          <cell r="AW35" t="e">
            <v>#N/A</v>
          </cell>
          <cell r="AX35" t="e">
            <v>#N/A</v>
          </cell>
          <cell r="AY35" t="e">
            <v>#N/A</v>
          </cell>
          <cell r="AZ35" t="e">
            <v>#N/A</v>
          </cell>
          <cell r="BA35" t="e">
            <v>#N/A</v>
          </cell>
          <cell r="BB35" t="e">
            <v>#N/A</v>
          </cell>
          <cell r="BC35" t="e">
            <v>#N/A</v>
          </cell>
          <cell r="BD35" t="e">
            <v>#N/A</v>
          </cell>
          <cell r="BE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  <cell r="BI35" t="e">
            <v>#N/A</v>
          </cell>
          <cell r="BJ35" t="e">
            <v>#N/A</v>
          </cell>
          <cell r="BK35" t="e">
            <v>#N/A</v>
          </cell>
          <cell r="BL35" t="e">
            <v>#N/A</v>
          </cell>
          <cell r="BM35" t="e">
            <v>#N/A</v>
          </cell>
          <cell r="BN35" t="e">
            <v>#N/A</v>
          </cell>
          <cell r="BO35" t="e">
            <v>#N/A</v>
          </cell>
          <cell r="BP35" t="e">
            <v>#N/A</v>
          </cell>
          <cell r="BQ35" t="e">
            <v>#N/A</v>
          </cell>
          <cell r="BR35" t="e">
            <v>#N/A</v>
          </cell>
          <cell r="BS35" t="e">
            <v>#N/A</v>
          </cell>
          <cell r="BT35" t="e">
            <v>#N/A</v>
          </cell>
          <cell r="BU35" t="e">
            <v>#N/A</v>
          </cell>
          <cell r="BV35" t="e">
            <v>#N/A</v>
          </cell>
          <cell r="BW35" t="e">
            <v>#N/A</v>
          </cell>
          <cell r="BX35" t="e">
            <v>#N/A</v>
          </cell>
          <cell r="BY35" t="e">
            <v>#N/A</v>
          </cell>
          <cell r="BZ35" t="e">
            <v>#N/A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  <cell r="CO35" t="e">
            <v>#N/A</v>
          </cell>
          <cell r="CQ35" t="e">
            <v>#N/A</v>
          </cell>
          <cell r="CR35" t="e">
            <v>#N/A</v>
          </cell>
          <cell r="CS35" t="e">
            <v>#N/A</v>
          </cell>
          <cell r="CT35" t="e">
            <v>#N/A</v>
          </cell>
          <cell r="CU35" t="e">
            <v>#N/A</v>
          </cell>
          <cell r="DB35" t="e">
            <v>#N/A</v>
          </cell>
          <cell r="DC35">
            <v>100000</v>
          </cell>
        </row>
        <row r="36">
          <cell r="C36">
            <v>90096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  <cell r="AN36" t="e">
            <v>#N/A</v>
          </cell>
          <cell r="AO36" t="e">
            <v>#N/A</v>
          </cell>
          <cell r="AP36" t="e">
            <v>#N/A</v>
          </cell>
          <cell r="AQ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U36" t="e">
            <v>#N/A</v>
          </cell>
          <cell r="AV36" t="e">
            <v>#N/A</v>
          </cell>
          <cell r="AW36" t="e">
            <v>#N/A</v>
          </cell>
          <cell r="AX36" t="e">
            <v>#N/A</v>
          </cell>
          <cell r="AY36" t="e">
            <v>#N/A</v>
          </cell>
          <cell r="AZ36" t="e">
            <v>#N/A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 t="e">
            <v>#N/A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  <cell r="BU36" t="e">
            <v>#N/A</v>
          </cell>
          <cell r="BV36" t="e">
            <v>#N/A</v>
          </cell>
          <cell r="BW36" t="e">
            <v>#N/A</v>
          </cell>
          <cell r="BX36" t="e">
            <v>#N/A</v>
          </cell>
          <cell r="BY36" t="e">
            <v>#N/A</v>
          </cell>
          <cell r="BZ36" t="e">
            <v>#N/A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  <cell r="CO36" t="e">
            <v>#N/A</v>
          </cell>
          <cell r="CQ36" t="e">
            <v>#N/A</v>
          </cell>
          <cell r="CR36" t="e">
            <v>#N/A</v>
          </cell>
          <cell r="CS36" t="e">
            <v>#N/A</v>
          </cell>
          <cell r="CT36" t="e">
            <v>#N/A</v>
          </cell>
          <cell r="CU36" t="e">
            <v>#N/A</v>
          </cell>
          <cell r="DB36" t="e">
            <v>#N/A</v>
          </cell>
          <cell r="DC36">
            <v>100000</v>
          </cell>
        </row>
        <row r="37">
          <cell r="C37">
            <v>89832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  <cell r="AN37" t="e">
            <v>#N/A</v>
          </cell>
          <cell r="AO37" t="e">
            <v>#N/A</v>
          </cell>
          <cell r="AP37" t="e">
            <v>#N/A</v>
          </cell>
          <cell r="AQ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U37" t="e">
            <v>#N/A</v>
          </cell>
          <cell r="AV37" t="e">
            <v>#N/A</v>
          </cell>
          <cell r="AW37" t="e">
            <v>#N/A</v>
          </cell>
          <cell r="AX37" t="e">
            <v>#N/A</v>
          </cell>
          <cell r="AY37" t="e">
            <v>#N/A</v>
          </cell>
          <cell r="AZ37" t="e">
            <v>#N/A</v>
          </cell>
          <cell r="BA37" t="e">
            <v>#N/A</v>
          </cell>
          <cell r="BB37" t="e">
            <v>#N/A</v>
          </cell>
          <cell r="BC37" t="e">
            <v>#N/A</v>
          </cell>
          <cell r="BD37" t="e">
            <v>#N/A</v>
          </cell>
          <cell r="BE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  <cell r="BI37" t="e">
            <v>#N/A</v>
          </cell>
          <cell r="BJ37" t="e">
            <v>#N/A</v>
          </cell>
          <cell r="BK37" t="e">
            <v>#N/A</v>
          </cell>
          <cell r="BL37" t="e">
            <v>#N/A</v>
          </cell>
          <cell r="BM37" t="e">
            <v>#N/A</v>
          </cell>
          <cell r="BN37" t="e">
            <v>#N/A</v>
          </cell>
          <cell r="BO37" t="e">
            <v>#N/A</v>
          </cell>
          <cell r="BP37" t="e">
            <v>#N/A</v>
          </cell>
          <cell r="BQ37" t="e">
            <v>#N/A</v>
          </cell>
          <cell r="BR37" t="e">
            <v>#N/A</v>
          </cell>
          <cell r="BS37" t="e">
            <v>#N/A</v>
          </cell>
          <cell r="BT37" t="e">
            <v>#N/A</v>
          </cell>
          <cell r="BU37" t="e">
            <v>#N/A</v>
          </cell>
          <cell r="BV37" t="e">
            <v>#N/A</v>
          </cell>
          <cell r="BW37" t="e">
            <v>#N/A</v>
          </cell>
          <cell r="BX37" t="e">
            <v>#N/A</v>
          </cell>
          <cell r="BY37" t="e">
            <v>#N/A</v>
          </cell>
          <cell r="BZ37" t="e">
            <v>#N/A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  <cell r="CL37" t="e">
            <v>#N/A</v>
          </cell>
          <cell r="CM37" t="e">
            <v>#N/A</v>
          </cell>
          <cell r="CN37" t="e">
            <v>#N/A</v>
          </cell>
          <cell r="CO37" t="e">
            <v>#N/A</v>
          </cell>
          <cell r="CQ37" t="e">
            <v>#N/A</v>
          </cell>
          <cell r="CR37" t="e">
            <v>#N/A</v>
          </cell>
          <cell r="CS37" t="e">
            <v>#N/A</v>
          </cell>
          <cell r="CT37" t="e">
            <v>#N/A</v>
          </cell>
          <cell r="CU37" t="e">
            <v>#N/A</v>
          </cell>
          <cell r="DB37" t="e">
            <v>#N/A</v>
          </cell>
          <cell r="DC37">
            <v>100000</v>
          </cell>
        </row>
        <row r="38">
          <cell r="C38">
            <v>90092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  <cell r="AN38" t="e">
            <v>#N/A</v>
          </cell>
          <cell r="AO38" t="e">
            <v>#N/A</v>
          </cell>
          <cell r="AP38" t="e">
            <v>#N/A</v>
          </cell>
          <cell r="AQ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U38" t="e">
            <v>#N/A</v>
          </cell>
          <cell r="AV38" t="e">
            <v>#N/A</v>
          </cell>
          <cell r="AW38" t="e">
            <v>#N/A</v>
          </cell>
          <cell r="AX38" t="e">
            <v>#N/A</v>
          </cell>
          <cell r="AY38" t="e">
            <v>#N/A</v>
          </cell>
          <cell r="AZ38" t="e">
            <v>#N/A</v>
          </cell>
          <cell r="BA38" t="e">
            <v>#N/A</v>
          </cell>
          <cell r="BB38" t="e">
            <v>#N/A</v>
          </cell>
          <cell r="BC38" t="e">
            <v>#N/A</v>
          </cell>
          <cell r="BD38" t="e">
            <v>#N/A</v>
          </cell>
          <cell r="BE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  <cell r="BI38" t="e">
            <v>#N/A</v>
          </cell>
          <cell r="BJ38" t="e">
            <v>#N/A</v>
          </cell>
          <cell r="BK38" t="e">
            <v>#N/A</v>
          </cell>
          <cell r="BL38" t="e">
            <v>#N/A</v>
          </cell>
          <cell r="BM38" t="e">
            <v>#N/A</v>
          </cell>
          <cell r="BN38" t="e">
            <v>#N/A</v>
          </cell>
          <cell r="BO38" t="e">
            <v>#N/A</v>
          </cell>
          <cell r="BP38" t="e">
            <v>#N/A</v>
          </cell>
          <cell r="BQ38" t="e">
            <v>#N/A</v>
          </cell>
          <cell r="BR38" t="e">
            <v>#N/A</v>
          </cell>
          <cell r="BS38" t="e">
            <v>#N/A</v>
          </cell>
          <cell r="BT38" t="e">
            <v>#N/A</v>
          </cell>
          <cell r="BU38" t="e">
            <v>#N/A</v>
          </cell>
          <cell r="BV38" t="e">
            <v>#N/A</v>
          </cell>
          <cell r="BW38" t="e">
            <v>#N/A</v>
          </cell>
          <cell r="BX38" t="e">
            <v>#N/A</v>
          </cell>
          <cell r="BY38" t="e">
            <v>#N/A</v>
          </cell>
          <cell r="BZ38" t="e">
            <v>#N/A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  <cell r="CL38" t="e">
            <v>#N/A</v>
          </cell>
          <cell r="CM38" t="e">
            <v>#N/A</v>
          </cell>
          <cell r="CN38" t="e">
            <v>#N/A</v>
          </cell>
          <cell r="CO38" t="e">
            <v>#N/A</v>
          </cell>
          <cell r="CQ38" t="e">
            <v>#N/A</v>
          </cell>
          <cell r="CR38" t="e">
            <v>#N/A</v>
          </cell>
          <cell r="CS38" t="e">
            <v>#N/A</v>
          </cell>
          <cell r="CT38" t="e">
            <v>#N/A</v>
          </cell>
          <cell r="CU38" t="e">
            <v>#N/A</v>
          </cell>
          <cell r="DB38" t="e">
            <v>#N/A</v>
          </cell>
          <cell r="DC38">
            <v>-100000</v>
          </cell>
        </row>
        <row r="39">
          <cell r="C39">
            <v>90205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  <cell r="AN39" t="e">
            <v>#N/A</v>
          </cell>
          <cell r="AO39" t="e">
            <v>#N/A</v>
          </cell>
          <cell r="AP39" t="e">
            <v>#N/A</v>
          </cell>
          <cell r="AQ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U39" t="e">
            <v>#N/A</v>
          </cell>
          <cell r="AV39" t="e">
            <v>#N/A</v>
          </cell>
          <cell r="AW39" t="e">
            <v>#N/A</v>
          </cell>
          <cell r="AX39" t="e">
            <v>#N/A</v>
          </cell>
          <cell r="AY39" t="e">
            <v>#N/A</v>
          </cell>
          <cell r="AZ39" t="e">
            <v>#N/A</v>
          </cell>
          <cell r="BA39" t="e">
            <v>#N/A</v>
          </cell>
          <cell r="BB39" t="e">
            <v>#N/A</v>
          </cell>
          <cell r="BC39" t="e">
            <v>#N/A</v>
          </cell>
          <cell r="BD39" t="e">
            <v>#N/A</v>
          </cell>
          <cell r="BE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  <cell r="BI39" t="e">
            <v>#N/A</v>
          </cell>
          <cell r="BJ39" t="e">
            <v>#N/A</v>
          </cell>
          <cell r="BK39" t="e">
            <v>#N/A</v>
          </cell>
          <cell r="BL39" t="e">
            <v>#N/A</v>
          </cell>
          <cell r="BM39" t="e">
            <v>#N/A</v>
          </cell>
          <cell r="BN39" t="e">
            <v>#N/A</v>
          </cell>
          <cell r="BO39" t="e">
            <v>#N/A</v>
          </cell>
          <cell r="BP39" t="e">
            <v>#N/A</v>
          </cell>
          <cell r="BQ39" t="e">
            <v>#N/A</v>
          </cell>
          <cell r="BR39" t="e">
            <v>#N/A</v>
          </cell>
          <cell r="BS39" t="e">
            <v>#N/A</v>
          </cell>
          <cell r="BT39" t="e">
            <v>#N/A</v>
          </cell>
          <cell r="BU39" t="e">
            <v>#N/A</v>
          </cell>
          <cell r="BV39" t="e">
            <v>#N/A</v>
          </cell>
          <cell r="BW39" t="e">
            <v>#N/A</v>
          </cell>
          <cell r="BX39" t="e">
            <v>#N/A</v>
          </cell>
          <cell r="BY39" t="e">
            <v>#N/A</v>
          </cell>
          <cell r="BZ39" t="e">
            <v>#N/A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  <cell r="CL39" t="e">
            <v>#N/A</v>
          </cell>
          <cell r="CM39" t="e">
            <v>#N/A</v>
          </cell>
          <cell r="CN39" t="e">
            <v>#N/A</v>
          </cell>
          <cell r="CO39" t="e">
            <v>#N/A</v>
          </cell>
          <cell r="CQ39" t="e">
            <v>#N/A</v>
          </cell>
          <cell r="CR39" t="e">
            <v>#N/A</v>
          </cell>
          <cell r="CS39" t="e">
            <v>#N/A</v>
          </cell>
          <cell r="CT39" t="e">
            <v>#N/A</v>
          </cell>
          <cell r="CU39" t="e">
            <v>#N/A</v>
          </cell>
          <cell r="DB39" t="e">
            <v>#N/A</v>
          </cell>
          <cell r="DC39">
            <v>-100000</v>
          </cell>
        </row>
        <row r="40">
          <cell r="C40">
            <v>90485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  <cell r="AN40" t="e">
            <v>#N/A</v>
          </cell>
          <cell r="AO40" t="e">
            <v>#N/A</v>
          </cell>
          <cell r="AP40" t="e">
            <v>#N/A</v>
          </cell>
          <cell r="AQ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U40" t="e">
            <v>#N/A</v>
          </cell>
          <cell r="AV40" t="e">
            <v>#N/A</v>
          </cell>
          <cell r="AW40" t="e">
            <v>#N/A</v>
          </cell>
          <cell r="AX40" t="e">
            <v>#N/A</v>
          </cell>
          <cell r="AY40" t="e">
            <v>#N/A</v>
          </cell>
          <cell r="AZ40" t="e">
            <v>#N/A</v>
          </cell>
          <cell r="BA40" t="e">
            <v>#N/A</v>
          </cell>
          <cell r="BB40" t="e">
            <v>#N/A</v>
          </cell>
          <cell r="BC40" t="e">
            <v>#N/A</v>
          </cell>
          <cell r="BD40" t="e">
            <v>#N/A</v>
          </cell>
          <cell r="BE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  <cell r="BI40" t="e">
            <v>#N/A</v>
          </cell>
          <cell r="BJ40" t="e">
            <v>#N/A</v>
          </cell>
          <cell r="BK40" t="e">
            <v>#N/A</v>
          </cell>
          <cell r="BL40" t="e">
            <v>#N/A</v>
          </cell>
          <cell r="BM40" t="e">
            <v>#N/A</v>
          </cell>
          <cell r="BN40" t="e">
            <v>#N/A</v>
          </cell>
          <cell r="BO40" t="e">
            <v>#N/A</v>
          </cell>
          <cell r="BP40" t="e">
            <v>#N/A</v>
          </cell>
          <cell r="BQ40" t="e">
            <v>#N/A</v>
          </cell>
          <cell r="BR40" t="e">
            <v>#N/A</v>
          </cell>
          <cell r="BS40" t="e">
            <v>#N/A</v>
          </cell>
          <cell r="BT40" t="e">
            <v>#N/A</v>
          </cell>
          <cell r="BU40" t="e">
            <v>#N/A</v>
          </cell>
          <cell r="BV40" t="e">
            <v>#N/A</v>
          </cell>
          <cell r="BW40" t="e">
            <v>#N/A</v>
          </cell>
          <cell r="BX40" t="e">
            <v>#N/A</v>
          </cell>
          <cell r="BY40" t="e">
            <v>#N/A</v>
          </cell>
          <cell r="BZ40" t="e">
            <v>#N/A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  <cell r="CL40" t="e">
            <v>#N/A</v>
          </cell>
          <cell r="CM40" t="e">
            <v>#N/A</v>
          </cell>
          <cell r="CN40" t="e">
            <v>#N/A</v>
          </cell>
          <cell r="CO40" t="e">
            <v>#N/A</v>
          </cell>
          <cell r="CQ40" t="e">
            <v>#N/A</v>
          </cell>
          <cell r="CR40" t="e">
            <v>#N/A</v>
          </cell>
          <cell r="CS40" t="e">
            <v>#N/A</v>
          </cell>
          <cell r="CT40" t="e">
            <v>#N/A</v>
          </cell>
          <cell r="CU40" t="e">
            <v>#N/A</v>
          </cell>
          <cell r="DB40" t="e">
            <v>#N/A</v>
          </cell>
          <cell r="DC40">
            <v>-100000</v>
          </cell>
        </row>
        <row r="41">
          <cell r="C41">
            <v>90740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  <cell r="AN41" t="e">
            <v>#N/A</v>
          </cell>
          <cell r="AO41" t="e">
            <v>#N/A</v>
          </cell>
          <cell r="AP41" t="e">
            <v>#N/A</v>
          </cell>
          <cell r="AQ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U41" t="e">
            <v>#N/A</v>
          </cell>
          <cell r="AV41" t="e">
            <v>#N/A</v>
          </cell>
          <cell r="AW41" t="e">
            <v>#N/A</v>
          </cell>
          <cell r="AX41" t="e">
            <v>#N/A</v>
          </cell>
          <cell r="AY41" t="e">
            <v>#N/A</v>
          </cell>
          <cell r="AZ41" t="e">
            <v>#N/A</v>
          </cell>
          <cell r="BA41" t="e">
            <v>#N/A</v>
          </cell>
          <cell r="BB41" t="e">
            <v>#N/A</v>
          </cell>
          <cell r="BC41" t="e">
            <v>#N/A</v>
          </cell>
          <cell r="BD41" t="e">
            <v>#N/A</v>
          </cell>
          <cell r="BE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  <cell r="BI41" t="e">
            <v>#N/A</v>
          </cell>
          <cell r="BJ41" t="e">
            <v>#N/A</v>
          </cell>
          <cell r="BK41" t="e">
            <v>#N/A</v>
          </cell>
          <cell r="BL41" t="e">
            <v>#N/A</v>
          </cell>
          <cell r="BM41" t="e">
            <v>#N/A</v>
          </cell>
          <cell r="BN41" t="e">
            <v>#N/A</v>
          </cell>
          <cell r="BO41" t="e">
            <v>#N/A</v>
          </cell>
          <cell r="BP41" t="e">
            <v>#N/A</v>
          </cell>
          <cell r="BQ41" t="e">
            <v>#N/A</v>
          </cell>
          <cell r="BR41" t="e">
            <v>#N/A</v>
          </cell>
          <cell r="BS41" t="e">
            <v>#N/A</v>
          </cell>
          <cell r="BT41" t="e">
            <v>#N/A</v>
          </cell>
          <cell r="BU41" t="e">
            <v>#N/A</v>
          </cell>
          <cell r="BV41" t="e">
            <v>#N/A</v>
          </cell>
          <cell r="BW41" t="e">
            <v>#N/A</v>
          </cell>
          <cell r="BX41" t="e">
            <v>#N/A</v>
          </cell>
          <cell r="BY41" t="e">
            <v>#N/A</v>
          </cell>
          <cell r="BZ41" t="e">
            <v>#N/A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  <cell r="CL41" t="e">
            <v>#N/A</v>
          </cell>
          <cell r="CM41" t="e">
            <v>#N/A</v>
          </cell>
          <cell r="CN41" t="e">
            <v>#N/A</v>
          </cell>
          <cell r="CO41" t="e">
            <v>#N/A</v>
          </cell>
          <cell r="CQ41" t="e">
            <v>#N/A</v>
          </cell>
          <cell r="CR41" t="e">
            <v>#N/A</v>
          </cell>
          <cell r="CS41" t="e">
            <v>#N/A</v>
          </cell>
          <cell r="CT41" t="e">
            <v>#N/A</v>
          </cell>
          <cell r="CU41" t="e">
            <v>#N/A</v>
          </cell>
          <cell r="DB41" t="e">
            <v>#N/A</v>
          </cell>
          <cell r="DC41">
            <v>-100000</v>
          </cell>
        </row>
        <row r="42">
          <cell r="C42">
            <v>90936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  <cell r="AN42" t="e">
            <v>#N/A</v>
          </cell>
          <cell r="AO42" t="e">
            <v>#N/A</v>
          </cell>
          <cell r="AP42" t="e">
            <v>#N/A</v>
          </cell>
          <cell r="AQ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U42" t="e">
            <v>#N/A</v>
          </cell>
          <cell r="AV42" t="e">
            <v>#N/A</v>
          </cell>
          <cell r="AW42" t="e">
            <v>#N/A</v>
          </cell>
          <cell r="AX42" t="e">
            <v>#N/A</v>
          </cell>
          <cell r="AY42" t="e">
            <v>#N/A</v>
          </cell>
          <cell r="AZ42" t="e">
            <v>#N/A</v>
          </cell>
          <cell r="BA42" t="e">
            <v>#N/A</v>
          </cell>
          <cell r="BB42" t="e">
            <v>#N/A</v>
          </cell>
          <cell r="BC42" t="e">
            <v>#N/A</v>
          </cell>
          <cell r="BD42" t="e">
            <v>#N/A</v>
          </cell>
          <cell r="BE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  <cell r="BI42" t="e">
            <v>#N/A</v>
          </cell>
          <cell r="BJ42" t="e">
            <v>#N/A</v>
          </cell>
          <cell r="BK42" t="e">
            <v>#N/A</v>
          </cell>
          <cell r="BL42" t="e">
            <v>#N/A</v>
          </cell>
          <cell r="BM42" t="e">
            <v>#N/A</v>
          </cell>
          <cell r="BN42" t="e">
            <v>#N/A</v>
          </cell>
          <cell r="BO42" t="e">
            <v>#N/A</v>
          </cell>
          <cell r="BP42" t="e">
            <v>#N/A</v>
          </cell>
          <cell r="BQ42" t="e">
            <v>#N/A</v>
          </cell>
          <cell r="BR42" t="e">
            <v>#N/A</v>
          </cell>
          <cell r="BS42" t="e">
            <v>#N/A</v>
          </cell>
          <cell r="BT42" t="e">
            <v>#N/A</v>
          </cell>
          <cell r="BU42" t="e">
            <v>#N/A</v>
          </cell>
          <cell r="BV42" t="e">
            <v>#N/A</v>
          </cell>
          <cell r="BW42" t="e">
            <v>#N/A</v>
          </cell>
          <cell r="BX42" t="e">
            <v>#N/A</v>
          </cell>
          <cell r="BY42" t="e">
            <v>#N/A</v>
          </cell>
          <cell r="BZ42" t="e">
            <v>#N/A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  <cell r="CL42" t="e">
            <v>#N/A</v>
          </cell>
          <cell r="CM42" t="e">
            <v>#N/A</v>
          </cell>
          <cell r="CN42" t="e">
            <v>#N/A</v>
          </cell>
          <cell r="CO42" t="e">
            <v>#N/A</v>
          </cell>
          <cell r="CQ42" t="e">
            <v>#N/A</v>
          </cell>
          <cell r="CR42" t="e">
            <v>#N/A</v>
          </cell>
          <cell r="CS42" t="e">
            <v>#N/A</v>
          </cell>
          <cell r="CT42" t="e">
            <v>#N/A</v>
          </cell>
          <cell r="CU42" t="e">
            <v>#N/A</v>
          </cell>
          <cell r="DB42" t="e">
            <v>#N/A</v>
          </cell>
          <cell r="DC42">
            <v>-100000</v>
          </cell>
        </row>
        <row r="43">
          <cell r="C43">
            <v>91031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  <cell r="AN43" t="e">
            <v>#N/A</v>
          </cell>
          <cell r="AO43" t="e">
            <v>#N/A</v>
          </cell>
          <cell r="AP43" t="e">
            <v>#N/A</v>
          </cell>
          <cell r="AQ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U43" t="e">
            <v>#N/A</v>
          </cell>
          <cell r="AV43" t="e">
            <v>#N/A</v>
          </cell>
          <cell r="AW43" t="e">
            <v>#N/A</v>
          </cell>
          <cell r="AX43" t="e">
            <v>#N/A</v>
          </cell>
          <cell r="AY43" t="e">
            <v>#N/A</v>
          </cell>
          <cell r="AZ43" t="e">
            <v>#N/A</v>
          </cell>
          <cell r="BA43" t="e">
            <v>#N/A</v>
          </cell>
          <cell r="BB43" t="e">
            <v>#N/A</v>
          </cell>
          <cell r="BC43" t="e">
            <v>#N/A</v>
          </cell>
          <cell r="BD43" t="e">
            <v>#N/A</v>
          </cell>
          <cell r="BE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  <cell r="BI43" t="e">
            <v>#N/A</v>
          </cell>
          <cell r="BJ43" t="e">
            <v>#N/A</v>
          </cell>
          <cell r="BK43" t="e">
            <v>#N/A</v>
          </cell>
          <cell r="BL43" t="e">
            <v>#N/A</v>
          </cell>
          <cell r="BM43" t="e">
            <v>#N/A</v>
          </cell>
          <cell r="BN43" t="e">
            <v>#N/A</v>
          </cell>
          <cell r="BO43" t="e">
            <v>#N/A</v>
          </cell>
          <cell r="BP43" t="e">
            <v>#N/A</v>
          </cell>
          <cell r="BQ43" t="e">
            <v>#N/A</v>
          </cell>
          <cell r="BR43" t="e">
            <v>#N/A</v>
          </cell>
          <cell r="BS43" t="e">
            <v>#N/A</v>
          </cell>
          <cell r="BT43" t="e">
            <v>#N/A</v>
          </cell>
          <cell r="BU43" t="e">
            <v>#N/A</v>
          </cell>
          <cell r="BV43" t="e">
            <v>#N/A</v>
          </cell>
          <cell r="BW43" t="e">
            <v>#N/A</v>
          </cell>
          <cell r="BX43" t="e">
            <v>#N/A</v>
          </cell>
          <cell r="BY43" t="e">
            <v>#N/A</v>
          </cell>
          <cell r="BZ43" t="e">
            <v>#N/A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  <cell r="CL43" t="e">
            <v>#N/A</v>
          </cell>
          <cell r="CM43" t="e">
            <v>#N/A</v>
          </cell>
          <cell r="CN43" t="e">
            <v>#N/A</v>
          </cell>
          <cell r="CO43" t="e">
            <v>#N/A</v>
          </cell>
          <cell r="CQ43" t="e">
            <v>#N/A</v>
          </cell>
          <cell r="CR43" t="e">
            <v>#N/A</v>
          </cell>
          <cell r="CS43" t="e">
            <v>#N/A</v>
          </cell>
          <cell r="CT43" t="e">
            <v>#N/A</v>
          </cell>
          <cell r="CU43" t="e">
            <v>#N/A</v>
          </cell>
          <cell r="DB43" t="e">
            <v>#N/A</v>
          </cell>
          <cell r="DC43">
            <v>-100000</v>
          </cell>
        </row>
        <row r="44">
          <cell r="C44">
            <v>91100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  <cell r="AN44" t="e">
            <v>#N/A</v>
          </cell>
          <cell r="AO44" t="e">
            <v>#N/A</v>
          </cell>
          <cell r="AP44" t="e">
            <v>#N/A</v>
          </cell>
          <cell r="AQ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U44" t="e">
            <v>#N/A</v>
          </cell>
          <cell r="AV44" t="e">
            <v>#N/A</v>
          </cell>
          <cell r="AW44" t="e">
            <v>#N/A</v>
          </cell>
          <cell r="AX44" t="e">
            <v>#N/A</v>
          </cell>
          <cell r="AY44" t="e">
            <v>#N/A</v>
          </cell>
          <cell r="AZ44" t="e">
            <v>#N/A</v>
          </cell>
          <cell r="BA44" t="e">
            <v>#N/A</v>
          </cell>
          <cell r="BB44" t="e">
            <v>#N/A</v>
          </cell>
          <cell r="BC44" t="e">
            <v>#N/A</v>
          </cell>
          <cell r="BD44" t="e">
            <v>#N/A</v>
          </cell>
          <cell r="BE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  <cell r="BI44" t="e">
            <v>#N/A</v>
          </cell>
          <cell r="BJ44" t="e">
            <v>#N/A</v>
          </cell>
          <cell r="BK44" t="e">
            <v>#N/A</v>
          </cell>
          <cell r="BL44" t="e">
            <v>#N/A</v>
          </cell>
          <cell r="BM44" t="e">
            <v>#N/A</v>
          </cell>
          <cell r="BN44" t="e">
            <v>#N/A</v>
          </cell>
          <cell r="BO44" t="e">
            <v>#N/A</v>
          </cell>
          <cell r="BP44" t="e">
            <v>#N/A</v>
          </cell>
          <cell r="BQ44" t="e">
            <v>#N/A</v>
          </cell>
          <cell r="BR44" t="e">
            <v>#N/A</v>
          </cell>
          <cell r="BS44" t="e">
            <v>#N/A</v>
          </cell>
          <cell r="BT44" t="e">
            <v>#N/A</v>
          </cell>
          <cell r="BU44" t="e">
            <v>#N/A</v>
          </cell>
          <cell r="BV44" t="e">
            <v>#N/A</v>
          </cell>
          <cell r="BW44" t="e">
            <v>#N/A</v>
          </cell>
          <cell r="BX44" t="e">
            <v>#N/A</v>
          </cell>
          <cell r="BY44" t="e">
            <v>#N/A</v>
          </cell>
          <cell r="BZ44" t="e">
            <v>#N/A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  <cell r="CL44" t="e">
            <v>#N/A</v>
          </cell>
          <cell r="CM44" t="e">
            <v>#N/A</v>
          </cell>
          <cell r="CN44" t="e">
            <v>#N/A</v>
          </cell>
          <cell r="CO44" t="e">
            <v>#N/A</v>
          </cell>
          <cell r="CQ44" t="e">
            <v>#N/A</v>
          </cell>
          <cell r="CR44" t="e">
            <v>#N/A</v>
          </cell>
          <cell r="CS44" t="e">
            <v>#N/A</v>
          </cell>
          <cell r="CT44" t="e">
            <v>#N/A</v>
          </cell>
          <cell r="CU44" t="e">
            <v>#N/A</v>
          </cell>
          <cell r="DB44" t="e">
            <v>#N/A</v>
          </cell>
          <cell r="DC44">
            <v>-100000</v>
          </cell>
        </row>
        <row r="45">
          <cell r="C45">
            <v>91201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  <cell r="AN45" t="e">
            <v>#N/A</v>
          </cell>
          <cell r="AO45" t="e">
            <v>#N/A</v>
          </cell>
          <cell r="AP45" t="e">
            <v>#N/A</v>
          </cell>
          <cell r="AQ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U45" t="e">
            <v>#N/A</v>
          </cell>
          <cell r="AV45" t="e">
            <v>#N/A</v>
          </cell>
          <cell r="AW45" t="e">
            <v>#N/A</v>
          </cell>
          <cell r="AX45" t="e">
            <v>#N/A</v>
          </cell>
          <cell r="AY45" t="e">
            <v>#N/A</v>
          </cell>
          <cell r="AZ45" t="e">
            <v>#N/A</v>
          </cell>
          <cell r="BA45" t="e">
            <v>#N/A</v>
          </cell>
          <cell r="BB45" t="e">
            <v>#N/A</v>
          </cell>
          <cell r="BC45" t="e">
            <v>#N/A</v>
          </cell>
          <cell r="BD45" t="e">
            <v>#N/A</v>
          </cell>
          <cell r="BE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  <cell r="BI45" t="e">
            <v>#N/A</v>
          </cell>
          <cell r="BJ45" t="e">
            <v>#N/A</v>
          </cell>
          <cell r="BK45" t="e">
            <v>#N/A</v>
          </cell>
          <cell r="BL45" t="e">
            <v>#N/A</v>
          </cell>
          <cell r="BM45" t="e">
            <v>#N/A</v>
          </cell>
          <cell r="BN45" t="e">
            <v>#N/A</v>
          </cell>
          <cell r="BO45" t="e">
            <v>#N/A</v>
          </cell>
          <cell r="BP45" t="e">
            <v>#N/A</v>
          </cell>
          <cell r="BQ45" t="e">
            <v>#N/A</v>
          </cell>
          <cell r="BR45" t="e">
            <v>#N/A</v>
          </cell>
          <cell r="BS45" t="e">
            <v>#N/A</v>
          </cell>
          <cell r="BT45" t="e">
            <v>#N/A</v>
          </cell>
          <cell r="BU45" t="e">
            <v>#N/A</v>
          </cell>
          <cell r="BV45" t="e">
            <v>#N/A</v>
          </cell>
          <cell r="BW45" t="e">
            <v>#N/A</v>
          </cell>
          <cell r="BX45" t="e">
            <v>#N/A</v>
          </cell>
          <cell r="BY45" t="e">
            <v>#N/A</v>
          </cell>
          <cell r="BZ45" t="e">
            <v>#N/A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  <cell r="CL45" t="e">
            <v>#N/A</v>
          </cell>
          <cell r="CM45" t="e">
            <v>#N/A</v>
          </cell>
          <cell r="CN45" t="e">
            <v>#N/A</v>
          </cell>
          <cell r="CO45" t="e">
            <v>#N/A</v>
          </cell>
          <cell r="CQ45" t="e">
            <v>#N/A</v>
          </cell>
          <cell r="CR45" t="e">
            <v>#N/A</v>
          </cell>
          <cell r="CS45" t="e">
            <v>#N/A</v>
          </cell>
          <cell r="CT45" t="e">
            <v>#N/A</v>
          </cell>
          <cell r="CU45" t="e">
            <v>#N/A</v>
          </cell>
          <cell r="DB45" t="e">
            <v>#N/A</v>
          </cell>
          <cell r="DC45">
            <v>-100000</v>
          </cell>
        </row>
        <row r="46">
          <cell r="C46">
            <v>91274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  <cell r="AN46" t="e">
            <v>#N/A</v>
          </cell>
          <cell r="AO46" t="e">
            <v>#N/A</v>
          </cell>
          <cell r="AP46" t="e">
            <v>#N/A</v>
          </cell>
          <cell r="AQ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U46" t="e">
            <v>#N/A</v>
          </cell>
          <cell r="AV46" t="e">
            <v>#N/A</v>
          </cell>
          <cell r="AW46" t="e">
            <v>#N/A</v>
          </cell>
          <cell r="AX46" t="e">
            <v>#N/A</v>
          </cell>
          <cell r="AY46" t="e">
            <v>#N/A</v>
          </cell>
          <cell r="AZ46" t="e">
            <v>#N/A</v>
          </cell>
          <cell r="BA46" t="e">
            <v>#N/A</v>
          </cell>
          <cell r="BB46" t="e">
            <v>#N/A</v>
          </cell>
          <cell r="BC46" t="e">
            <v>#N/A</v>
          </cell>
          <cell r="BD46" t="e">
            <v>#N/A</v>
          </cell>
          <cell r="BE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  <cell r="BI46" t="e">
            <v>#N/A</v>
          </cell>
          <cell r="BJ46" t="e">
            <v>#N/A</v>
          </cell>
          <cell r="BK46" t="e">
            <v>#N/A</v>
          </cell>
          <cell r="BL46" t="e">
            <v>#N/A</v>
          </cell>
          <cell r="BM46" t="e">
            <v>#N/A</v>
          </cell>
          <cell r="BN46" t="e">
            <v>#N/A</v>
          </cell>
          <cell r="BO46" t="e">
            <v>#N/A</v>
          </cell>
          <cell r="BP46" t="e">
            <v>#N/A</v>
          </cell>
          <cell r="BQ46" t="e">
            <v>#N/A</v>
          </cell>
          <cell r="BR46" t="e">
            <v>#N/A</v>
          </cell>
          <cell r="BS46" t="e">
            <v>#N/A</v>
          </cell>
          <cell r="BT46" t="e">
            <v>#N/A</v>
          </cell>
          <cell r="BU46" t="e">
            <v>#N/A</v>
          </cell>
          <cell r="BV46" t="e">
            <v>#N/A</v>
          </cell>
          <cell r="BW46" t="e">
            <v>#N/A</v>
          </cell>
          <cell r="BX46" t="e">
            <v>#N/A</v>
          </cell>
          <cell r="BY46" t="e">
            <v>#N/A</v>
          </cell>
          <cell r="BZ46" t="e">
            <v>#N/A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  <cell r="CL46" t="e">
            <v>#N/A</v>
          </cell>
          <cell r="CM46" t="e">
            <v>#N/A</v>
          </cell>
          <cell r="CN46" t="e">
            <v>#N/A</v>
          </cell>
          <cell r="CO46" t="e">
            <v>#N/A</v>
          </cell>
          <cell r="CQ46" t="e">
            <v>#N/A</v>
          </cell>
          <cell r="CR46" t="e">
            <v>#N/A</v>
          </cell>
          <cell r="CS46" t="e">
            <v>#N/A</v>
          </cell>
          <cell r="CT46" t="e">
            <v>#N/A</v>
          </cell>
          <cell r="CU46" t="e">
            <v>#N/A</v>
          </cell>
          <cell r="DB46" t="e">
            <v>#N/A</v>
          </cell>
          <cell r="DC46">
            <v>-100000</v>
          </cell>
        </row>
        <row r="47">
          <cell r="C47">
            <v>91287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  <cell r="AN47" t="e">
            <v>#N/A</v>
          </cell>
          <cell r="AO47" t="e">
            <v>#N/A</v>
          </cell>
          <cell r="AP47" t="e">
            <v>#N/A</v>
          </cell>
          <cell r="AQ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U47" t="e">
            <v>#N/A</v>
          </cell>
          <cell r="AV47" t="e">
            <v>#N/A</v>
          </cell>
          <cell r="AW47" t="e">
            <v>#N/A</v>
          </cell>
          <cell r="AX47" t="e">
            <v>#N/A</v>
          </cell>
          <cell r="AY47" t="e">
            <v>#N/A</v>
          </cell>
          <cell r="AZ47" t="e">
            <v>#N/A</v>
          </cell>
          <cell r="BA47" t="e">
            <v>#N/A</v>
          </cell>
          <cell r="BB47" t="e">
            <v>#N/A</v>
          </cell>
          <cell r="BC47" t="e">
            <v>#N/A</v>
          </cell>
          <cell r="BD47" t="e">
            <v>#N/A</v>
          </cell>
          <cell r="BE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  <cell r="BI47" t="e">
            <v>#N/A</v>
          </cell>
          <cell r="BJ47" t="e">
            <v>#N/A</v>
          </cell>
          <cell r="BK47" t="e">
            <v>#N/A</v>
          </cell>
          <cell r="BL47" t="e">
            <v>#N/A</v>
          </cell>
          <cell r="BM47" t="e">
            <v>#N/A</v>
          </cell>
          <cell r="BN47" t="e">
            <v>#N/A</v>
          </cell>
          <cell r="BO47" t="e">
            <v>#N/A</v>
          </cell>
          <cell r="BP47" t="e">
            <v>#N/A</v>
          </cell>
          <cell r="BQ47" t="e">
            <v>#N/A</v>
          </cell>
          <cell r="BR47" t="e">
            <v>#N/A</v>
          </cell>
          <cell r="BS47" t="e">
            <v>#N/A</v>
          </cell>
          <cell r="BT47" t="e">
            <v>#N/A</v>
          </cell>
          <cell r="BU47" t="e">
            <v>#N/A</v>
          </cell>
          <cell r="BV47" t="e">
            <v>#N/A</v>
          </cell>
          <cell r="BW47" t="e">
            <v>#N/A</v>
          </cell>
          <cell r="BX47" t="e">
            <v>#N/A</v>
          </cell>
          <cell r="BY47" t="e">
            <v>#N/A</v>
          </cell>
          <cell r="BZ47" t="e">
            <v>#N/A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  <cell r="CL47" t="e">
            <v>#N/A</v>
          </cell>
          <cell r="CM47" t="e">
            <v>#N/A</v>
          </cell>
          <cell r="CN47" t="e">
            <v>#N/A</v>
          </cell>
          <cell r="CO47" t="e">
            <v>#N/A</v>
          </cell>
          <cell r="CQ47" t="e">
            <v>#N/A</v>
          </cell>
          <cell r="CR47" t="e">
            <v>#N/A</v>
          </cell>
          <cell r="CS47" t="e">
            <v>#N/A</v>
          </cell>
          <cell r="CT47" t="e">
            <v>#N/A</v>
          </cell>
          <cell r="CU47" t="e">
            <v>#N/A</v>
          </cell>
          <cell r="DB47" t="e">
            <v>#N/A</v>
          </cell>
          <cell r="DC47">
            <v>-100000</v>
          </cell>
        </row>
        <row r="48">
          <cell r="C48">
            <v>91482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  <cell r="AN48" t="e">
            <v>#N/A</v>
          </cell>
          <cell r="AO48" t="e">
            <v>#N/A</v>
          </cell>
          <cell r="AP48" t="e">
            <v>#N/A</v>
          </cell>
          <cell r="AQ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U48" t="e">
            <v>#N/A</v>
          </cell>
          <cell r="AV48" t="e">
            <v>#N/A</v>
          </cell>
          <cell r="AW48" t="e">
            <v>#N/A</v>
          </cell>
          <cell r="AX48" t="e">
            <v>#N/A</v>
          </cell>
          <cell r="AY48" t="e">
            <v>#N/A</v>
          </cell>
          <cell r="AZ48" t="e">
            <v>#N/A</v>
          </cell>
          <cell r="BA48" t="e">
            <v>#N/A</v>
          </cell>
          <cell r="BB48" t="e">
            <v>#N/A</v>
          </cell>
          <cell r="BC48" t="e">
            <v>#N/A</v>
          </cell>
          <cell r="BD48" t="e">
            <v>#N/A</v>
          </cell>
          <cell r="BE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  <cell r="BI48" t="e">
            <v>#N/A</v>
          </cell>
          <cell r="BJ48" t="e">
            <v>#N/A</v>
          </cell>
          <cell r="BK48" t="e">
            <v>#N/A</v>
          </cell>
          <cell r="BL48" t="e">
            <v>#N/A</v>
          </cell>
          <cell r="BM48" t="e">
            <v>#N/A</v>
          </cell>
          <cell r="BN48" t="e">
            <v>#N/A</v>
          </cell>
          <cell r="BO48" t="e">
            <v>#N/A</v>
          </cell>
          <cell r="BP48" t="e">
            <v>#N/A</v>
          </cell>
          <cell r="BQ48" t="e">
            <v>#N/A</v>
          </cell>
          <cell r="BR48" t="e">
            <v>#N/A</v>
          </cell>
          <cell r="BS48" t="e">
            <v>#N/A</v>
          </cell>
          <cell r="BT48" t="e">
            <v>#N/A</v>
          </cell>
          <cell r="BU48" t="e">
            <v>#N/A</v>
          </cell>
          <cell r="BV48" t="e">
            <v>#N/A</v>
          </cell>
          <cell r="BW48" t="e">
            <v>#N/A</v>
          </cell>
          <cell r="BX48" t="e">
            <v>#N/A</v>
          </cell>
          <cell r="BY48" t="e">
            <v>#N/A</v>
          </cell>
          <cell r="BZ48" t="e">
            <v>#N/A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  <cell r="CL48" t="e">
            <v>#N/A</v>
          </cell>
          <cell r="CM48" t="e">
            <v>#N/A</v>
          </cell>
          <cell r="CN48" t="e">
            <v>#N/A</v>
          </cell>
          <cell r="CO48" t="e">
            <v>#N/A</v>
          </cell>
          <cell r="CQ48" t="e">
            <v>#N/A</v>
          </cell>
          <cell r="CR48" t="e">
            <v>#N/A</v>
          </cell>
          <cell r="CS48" t="e">
            <v>#N/A</v>
          </cell>
          <cell r="CT48" t="e">
            <v>#N/A</v>
          </cell>
          <cell r="CU48" t="e">
            <v>#N/A</v>
          </cell>
          <cell r="DB48" t="e">
            <v>#N/A</v>
          </cell>
          <cell r="DC48">
            <v>-100000</v>
          </cell>
        </row>
        <row r="49">
          <cell r="C49">
            <v>91594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  <cell r="AN49" t="e">
            <v>#N/A</v>
          </cell>
          <cell r="AO49" t="e">
            <v>#N/A</v>
          </cell>
          <cell r="AP49" t="e">
            <v>#N/A</v>
          </cell>
          <cell r="AQ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U49" t="e">
            <v>#N/A</v>
          </cell>
          <cell r="AV49" t="e">
            <v>#N/A</v>
          </cell>
          <cell r="AW49" t="e">
            <v>#N/A</v>
          </cell>
          <cell r="AX49" t="e">
            <v>#N/A</v>
          </cell>
          <cell r="AY49" t="e">
            <v>#N/A</v>
          </cell>
          <cell r="AZ49" t="e">
            <v>#N/A</v>
          </cell>
          <cell r="BA49" t="e">
            <v>#N/A</v>
          </cell>
          <cell r="BB49" t="e">
            <v>#N/A</v>
          </cell>
          <cell r="BC49" t="e">
            <v>#N/A</v>
          </cell>
          <cell r="BD49" t="e">
            <v>#N/A</v>
          </cell>
          <cell r="BE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  <cell r="BI49" t="e">
            <v>#N/A</v>
          </cell>
          <cell r="BJ49" t="e">
            <v>#N/A</v>
          </cell>
          <cell r="BK49" t="e">
            <v>#N/A</v>
          </cell>
          <cell r="BL49" t="e">
            <v>#N/A</v>
          </cell>
          <cell r="BM49" t="e">
            <v>#N/A</v>
          </cell>
          <cell r="BN49" t="e">
            <v>#N/A</v>
          </cell>
          <cell r="BO49" t="e">
            <v>#N/A</v>
          </cell>
          <cell r="BP49" t="e">
            <v>#N/A</v>
          </cell>
          <cell r="BQ49" t="e">
            <v>#N/A</v>
          </cell>
          <cell r="BR49" t="e">
            <v>#N/A</v>
          </cell>
          <cell r="BS49" t="e">
            <v>#N/A</v>
          </cell>
          <cell r="BT49" t="e">
            <v>#N/A</v>
          </cell>
          <cell r="BU49" t="e">
            <v>#N/A</v>
          </cell>
          <cell r="BV49" t="e">
            <v>#N/A</v>
          </cell>
          <cell r="BW49" t="e">
            <v>#N/A</v>
          </cell>
          <cell r="BX49" t="e">
            <v>#N/A</v>
          </cell>
          <cell r="BY49" t="e">
            <v>#N/A</v>
          </cell>
          <cell r="BZ49" t="e">
            <v>#N/A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  <cell r="CL49" t="e">
            <v>#N/A</v>
          </cell>
          <cell r="CM49" t="e">
            <v>#N/A</v>
          </cell>
          <cell r="CN49" t="e">
            <v>#N/A</v>
          </cell>
          <cell r="CO49" t="e">
            <v>#N/A</v>
          </cell>
          <cell r="CQ49" t="e">
            <v>#N/A</v>
          </cell>
          <cell r="CR49" t="e">
            <v>#N/A</v>
          </cell>
          <cell r="CS49" t="e">
            <v>#N/A</v>
          </cell>
          <cell r="CT49" t="e">
            <v>#N/A</v>
          </cell>
          <cell r="CU49" t="e">
            <v>#N/A</v>
          </cell>
          <cell r="DB49" t="e">
            <v>#N/A</v>
          </cell>
          <cell r="DC49">
            <v>-100000</v>
          </cell>
        </row>
        <row r="50">
          <cell r="C50">
            <v>91558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  <cell r="AN50" t="e">
            <v>#N/A</v>
          </cell>
          <cell r="AO50" t="e">
            <v>#N/A</v>
          </cell>
          <cell r="AP50" t="e">
            <v>#N/A</v>
          </cell>
          <cell r="AQ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U50" t="e">
            <v>#N/A</v>
          </cell>
          <cell r="AV50" t="e">
            <v>#N/A</v>
          </cell>
          <cell r="AW50" t="e">
            <v>#N/A</v>
          </cell>
          <cell r="AX50" t="e">
            <v>#N/A</v>
          </cell>
          <cell r="AY50" t="e">
            <v>#N/A</v>
          </cell>
          <cell r="AZ50" t="e">
            <v>#N/A</v>
          </cell>
          <cell r="BA50" t="e">
            <v>#N/A</v>
          </cell>
          <cell r="BB50" t="e">
            <v>#N/A</v>
          </cell>
          <cell r="BC50" t="e">
            <v>#N/A</v>
          </cell>
          <cell r="BD50" t="e">
            <v>#N/A</v>
          </cell>
          <cell r="BE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  <cell r="BI50" t="e">
            <v>#N/A</v>
          </cell>
          <cell r="BJ50" t="e">
            <v>#N/A</v>
          </cell>
          <cell r="BK50" t="e">
            <v>#N/A</v>
          </cell>
          <cell r="BL50" t="e">
            <v>#N/A</v>
          </cell>
          <cell r="BM50" t="e">
            <v>#N/A</v>
          </cell>
          <cell r="BN50" t="e">
            <v>#N/A</v>
          </cell>
          <cell r="BO50" t="e">
            <v>#N/A</v>
          </cell>
          <cell r="BP50" t="e">
            <v>#N/A</v>
          </cell>
          <cell r="BQ50" t="e">
            <v>#N/A</v>
          </cell>
          <cell r="BR50" t="e">
            <v>#N/A</v>
          </cell>
          <cell r="BS50" t="e">
            <v>#N/A</v>
          </cell>
          <cell r="BT50" t="e">
            <v>#N/A</v>
          </cell>
          <cell r="BU50" t="e">
            <v>#N/A</v>
          </cell>
          <cell r="BV50" t="e">
            <v>#N/A</v>
          </cell>
          <cell r="BW50" t="e">
            <v>#N/A</v>
          </cell>
          <cell r="BX50" t="e">
            <v>#N/A</v>
          </cell>
          <cell r="BY50" t="e">
            <v>#N/A</v>
          </cell>
          <cell r="BZ50" t="e">
            <v>#N/A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  <cell r="CL50" t="e">
            <v>#N/A</v>
          </cell>
          <cell r="CM50" t="e">
            <v>#N/A</v>
          </cell>
          <cell r="CN50" t="e">
            <v>#N/A</v>
          </cell>
          <cell r="CO50" t="e">
            <v>#N/A</v>
          </cell>
          <cell r="CQ50" t="e">
            <v>#N/A</v>
          </cell>
          <cell r="CR50" t="e">
            <v>#N/A</v>
          </cell>
          <cell r="CS50" t="e">
            <v>#N/A</v>
          </cell>
          <cell r="CT50" t="e">
            <v>#N/A</v>
          </cell>
          <cell r="CU50" t="e">
            <v>#N/A</v>
          </cell>
          <cell r="DB50" t="e">
            <v>#N/A</v>
          </cell>
          <cell r="DC50">
            <v>100000</v>
          </cell>
        </row>
        <row r="51">
          <cell r="C51">
            <v>91471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  <cell r="AN51" t="e">
            <v>#N/A</v>
          </cell>
          <cell r="AO51" t="e">
            <v>#N/A</v>
          </cell>
          <cell r="AP51" t="e">
            <v>#N/A</v>
          </cell>
          <cell r="AQ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U51" t="e">
            <v>#N/A</v>
          </cell>
          <cell r="AV51" t="e">
            <v>#N/A</v>
          </cell>
          <cell r="AW51" t="e">
            <v>#N/A</v>
          </cell>
          <cell r="AX51" t="e">
            <v>#N/A</v>
          </cell>
          <cell r="AY51" t="e">
            <v>#N/A</v>
          </cell>
          <cell r="AZ51" t="e">
            <v>#N/A</v>
          </cell>
          <cell r="BA51" t="e">
            <v>#N/A</v>
          </cell>
          <cell r="BB51" t="e">
            <v>#N/A</v>
          </cell>
          <cell r="BC51" t="e">
            <v>#N/A</v>
          </cell>
          <cell r="BD51" t="e">
            <v>#N/A</v>
          </cell>
          <cell r="BE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  <cell r="BI51" t="e">
            <v>#N/A</v>
          </cell>
          <cell r="BJ51" t="e">
            <v>#N/A</v>
          </cell>
          <cell r="BK51" t="e">
            <v>#N/A</v>
          </cell>
          <cell r="BL51" t="e">
            <v>#N/A</v>
          </cell>
          <cell r="BM51" t="e">
            <v>#N/A</v>
          </cell>
          <cell r="BN51" t="e">
            <v>#N/A</v>
          </cell>
          <cell r="BO51" t="e">
            <v>#N/A</v>
          </cell>
          <cell r="BP51" t="e">
            <v>#N/A</v>
          </cell>
          <cell r="BQ51" t="e">
            <v>#N/A</v>
          </cell>
          <cell r="BR51" t="e">
            <v>#N/A</v>
          </cell>
          <cell r="BS51" t="e">
            <v>#N/A</v>
          </cell>
          <cell r="BT51" t="e">
            <v>#N/A</v>
          </cell>
          <cell r="BU51" t="e">
            <v>#N/A</v>
          </cell>
          <cell r="BV51" t="e">
            <v>#N/A</v>
          </cell>
          <cell r="BW51" t="e">
            <v>#N/A</v>
          </cell>
          <cell r="BX51" t="e">
            <v>#N/A</v>
          </cell>
          <cell r="BY51" t="e">
            <v>#N/A</v>
          </cell>
          <cell r="BZ51" t="e">
            <v>#N/A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  <cell r="CL51" t="e">
            <v>#N/A</v>
          </cell>
          <cell r="CM51" t="e">
            <v>#N/A</v>
          </cell>
          <cell r="CN51" t="e">
            <v>#N/A</v>
          </cell>
          <cell r="CO51" t="e">
            <v>#N/A</v>
          </cell>
          <cell r="CQ51" t="e">
            <v>#N/A</v>
          </cell>
          <cell r="CR51" t="e">
            <v>#N/A</v>
          </cell>
          <cell r="CS51" t="e">
            <v>#N/A</v>
          </cell>
          <cell r="CT51" t="e">
            <v>#N/A</v>
          </cell>
          <cell r="CU51" t="e">
            <v>#N/A</v>
          </cell>
          <cell r="DB51" t="e">
            <v>#N/A</v>
          </cell>
          <cell r="DC51">
            <v>100000</v>
          </cell>
        </row>
        <row r="52">
          <cell r="C52">
            <v>91371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  <cell r="AN52" t="e">
            <v>#N/A</v>
          </cell>
          <cell r="AO52" t="e">
            <v>#N/A</v>
          </cell>
          <cell r="AP52" t="e">
            <v>#N/A</v>
          </cell>
          <cell r="AQ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U52" t="e">
            <v>#N/A</v>
          </cell>
          <cell r="AV52" t="e">
            <v>#N/A</v>
          </cell>
          <cell r="AW52" t="e">
            <v>#N/A</v>
          </cell>
          <cell r="AX52" t="e">
            <v>#N/A</v>
          </cell>
          <cell r="AY52" t="e">
            <v>#N/A</v>
          </cell>
          <cell r="AZ52" t="e">
            <v>#N/A</v>
          </cell>
          <cell r="BA52" t="e">
            <v>#N/A</v>
          </cell>
          <cell r="BB52" t="e">
            <v>#N/A</v>
          </cell>
          <cell r="BC52" t="e">
            <v>#N/A</v>
          </cell>
          <cell r="BD52" t="e">
            <v>#N/A</v>
          </cell>
          <cell r="BE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  <cell r="BI52" t="e">
            <v>#N/A</v>
          </cell>
          <cell r="BJ52" t="e">
            <v>#N/A</v>
          </cell>
          <cell r="BK52" t="e">
            <v>#N/A</v>
          </cell>
          <cell r="BL52" t="e">
            <v>#N/A</v>
          </cell>
          <cell r="BM52" t="e">
            <v>#N/A</v>
          </cell>
          <cell r="BN52" t="e">
            <v>#N/A</v>
          </cell>
          <cell r="BO52" t="e">
            <v>#N/A</v>
          </cell>
          <cell r="BP52" t="e">
            <v>#N/A</v>
          </cell>
          <cell r="BQ52" t="e">
            <v>#N/A</v>
          </cell>
          <cell r="BR52" t="e">
            <v>#N/A</v>
          </cell>
          <cell r="BS52" t="e">
            <v>#N/A</v>
          </cell>
          <cell r="BT52" t="e">
            <v>#N/A</v>
          </cell>
          <cell r="BU52" t="e">
            <v>#N/A</v>
          </cell>
          <cell r="BV52" t="e">
            <v>#N/A</v>
          </cell>
          <cell r="BW52" t="e">
            <v>#N/A</v>
          </cell>
          <cell r="BX52" t="e">
            <v>#N/A</v>
          </cell>
          <cell r="BY52" t="e">
            <v>#N/A</v>
          </cell>
          <cell r="BZ52" t="e">
            <v>#N/A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  <cell r="CL52" t="e">
            <v>#N/A</v>
          </cell>
          <cell r="CM52" t="e">
            <v>#N/A</v>
          </cell>
          <cell r="CN52" t="e">
            <v>#N/A</v>
          </cell>
          <cell r="CO52" t="e">
            <v>#N/A</v>
          </cell>
          <cell r="CQ52" t="e">
            <v>#N/A</v>
          </cell>
          <cell r="CR52" t="e">
            <v>#N/A</v>
          </cell>
          <cell r="CS52" t="e">
            <v>#N/A</v>
          </cell>
          <cell r="CT52" t="e">
            <v>#N/A</v>
          </cell>
          <cell r="CU52" t="e">
            <v>#N/A</v>
          </cell>
          <cell r="DB52" t="e">
            <v>#N/A</v>
          </cell>
          <cell r="DC52">
            <v>100000</v>
          </cell>
        </row>
        <row r="53">
          <cell r="C53">
            <v>91161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  <cell r="AN53" t="e">
            <v>#N/A</v>
          </cell>
          <cell r="AO53" t="e">
            <v>#N/A</v>
          </cell>
          <cell r="AP53" t="e">
            <v>#N/A</v>
          </cell>
          <cell r="AQ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U53" t="e">
            <v>#N/A</v>
          </cell>
          <cell r="AV53" t="e">
            <v>#N/A</v>
          </cell>
          <cell r="AW53" t="e">
            <v>#N/A</v>
          </cell>
          <cell r="AX53" t="e">
            <v>#N/A</v>
          </cell>
          <cell r="AY53" t="e">
            <v>#N/A</v>
          </cell>
          <cell r="AZ53" t="e">
            <v>#N/A</v>
          </cell>
          <cell r="BA53" t="e">
            <v>#N/A</v>
          </cell>
          <cell r="BB53" t="e">
            <v>#N/A</v>
          </cell>
          <cell r="BC53" t="e">
            <v>#N/A</v>
          </cell>
          <cell r="BD53" t="e">
            <v>#N/A</v>
          </cell>
          <cell r="BE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  <cell r="BI53" t="e">
            <v>#N/A</v>
          </cell>
          <cell r="BJ53" t="e">
            <v>#N/A</v>
          </cell>
          <cell r="BK53" t="e">
            <v>#N/A</v>
          </cell>
          <cell r="BL53" t="e">
            <v>#N/A</v>
          </cell>
          <cell r="BM53" t="e">
            <v>#N/A</v>
          </cell>
          <cell r="BN53" t="e">
            <v>#N/A</v>
          </cell>
          <cell r="BO53" t="e">
            <v>#N/A</v>
          </cell>
          <cell r="BP53" t="e">
            <v>#N/A</v>
          </cell>
          <cell r="BQ53" t="e">
            <v>#N/A</v>
          </cell>
          <cell r="BR53" t="e">
            <v>#N/A</v>
          </cell>
          <cell r="BS53" t="e">
            <v>#N/A</v>
          </cell>
          <cell r="BT53" t="e">
            <v>#N/A</v>
          </cell>
          <cell r="BU53" t="e">
            <v>#N/A</v>
          </cell>
          <cell r="BV53" t="e">
            <v>#N/A</v>
          </cell>
          <cell r="BW53" t="e">
            <v>#N/A</v>
          </cell>
          <cell r="BX53" t="e">
            <v>#N/A</v>
          </cell>
          <cell r="BY53" t="e">
            <v>#N/A</v>
          </cell>
          <cell r="BZ53" t="e">
            <v>#N/A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  <cell r="CL53" t="e">
            <v>#N/A</v>
          </cell>
          <cell r="CM53" t="e">
            <v>#N/A</v>
          </cell>
          <cell r="CN53" t="e">
            <v>#N/A</v>
          </cell>
          <cell r="CO53" t="e">
            <v>#N/A</v>
          </cell>
          <cell r="CQ53" t="e">
            <v>#N/A</v>
          </cell>
          <cell r="CR53" t="e">
            <v>#N/A</v>
          </cell>
          <cell r="CS53" t="e">
            <v>#N/A</v>
          </cell>
          <cell r="CT53" t="e">
            <v>#N/A</v>
          </cell>
          <cell r="CU53" t="e">
            <v>#N/A</v>
          </cell>
          <cell r="DB53" t="e">
            <v>#N/A</v>
          </cell>
          <cell r="DC53">
            <v>100000</v>
          </cell>
        </row>
        <row r="54">
          <cell r="C54">
            <v>90884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  <cell r="AN54" t="e">
            <v>#N/A</v>
          </cell>
          <cell r="AO54" t="e">
            <v>#N/A</v>
          </cell>
          <cell r="AP54" t="e">
            <v>#N/A</v>
          </cell>
          <cell r="AQ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U54" t="e">
            <v>#N/A</v>
          </cell>
          <cell r="AV54" t="e">
            <v>#N/A</v>
          </cell>
          <cell r="AW54" t="e">
            <v>#N/A</v>
          </cell>
          <cell r="AX54" t="e">
            <v>#N/A</v>
          </cell>
          <cell r="AY54" t="e">
            <v>#N/A</v>
          </cell>
          <cell r="AZ54" t="e">
            <v>#N/A</v>
          </cell>
          <cell r="BA54" t="e">
            <v>#N/A</v>
          </cell>
          <cell r="BB54" t="e">
            <v>#N/A</v>
          </cell>
          <cell r="BC54" t="e">
            <v>#N/A</v>
          </cell>
          <cell r="BD54" t="e">
            <v>#N/A</v>
          </cell>
          <cell r="BE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  <cell r="BI54" t="e">
            <v>#N/A</v>
          </cell>
          <cell r="BJ54" t="e">
            <v>#N/A</v>
          </cell>
          <cell r="BK54" t="e">
            <v>#N/A</v>
          </cell>
          <cell r="BL54" t="e">
            <v>#N/A</v>
          </cell>
          <cell r="BM54" t="e">
            <v>#N/A</v>
          </cell>
          <cell r="BN54" t="e">
            <v>#N/A</v>
          </cell>
          <cell r="BO54" t="e">
            <v>#N/A</v>
          </cell>
          <cell r="BP54" t="e">
            <v>#N/A</v>
          </cell>
          <cell r="BQ54" t="e">
            <v>#N/A</v>
          </cell>
          <cell r="BR54" t="e">
            <v>#N/A</v>
          </cell>
          <cell r="BS54" t="e">
            <v>#N/A</v>
          </cell>
          <cell r="BT54" t="e">
            <v>#N/A</v>
          </cell>
          <cell r="BU54" t="e">
            <v>#N/A</v>
          </cell>
          <cell r="BV54" t="e">
            <v>#N/A</v>
          </cell>
          <cell r="BW54" t="e">
            <v>#N/A</v>
          </cell>
          <cell r="BX54" t="e">
            <v>#N/A</v>
          </cell>
          <cell r="BY54" t="e">
            <v>#N/A</v>
          </cell>
          <cell r="BZ54" t="e">
            <v>#N/A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  <cell r="CL54" t="e">
            <v>#N/A</v>
          </cell>
          <cell r="CM54" t="e">
            <v>#N/A</v>
          </cell>
          <cell r="CN54" t="e">
            <v>#N/A</v>
          </cell>
          <cell r="CO54" t="e">
            <v>#N/A</v>
          </cell>
          <cell r="CQ54" t="e">
            <v>#N/A</v>
          </cell>
          <cell r="CR54" t="e">
            <v>#N/A</v>
          </cell>
          <cell r="CS54" t="e">
            <v>#N/A</v>
          </cell>
          <cell r="CT54" t="e">
            <v>#N/A</v>
          </cell>
          <cell r="CU54" t="e">
            <v>#N/A</v>
          </cell>
          <cell r="DB54" t="e">
            <v>#N/A</v>
          </cell>
          <cell r="DC54">
            <v>100000</v>
          </cell>
        </row>
        <row r="55">
          <cell r="C55">
            <v>90557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  <cell r="AN55" t="e">
            <v>#N/A</v>
          </cell>
          <cell r="AO55" t="e">
            <v>#N/A</v>
          </cell>
          <cell r="AP55" t="e">
            <v>#N/A</v>
          </cell>
          <cell r="AQ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U55" t="e">
            <v>#N/A</v>
          </cell>
          <cell r="AV55" t="e">
            <v>#N/A</v>
          </cell>
          <cell r="AW55" t="e">
            <v>#N/A</v>
          </cell>
          <cell r="AX55" t="e">
            <v>#N/A</v>
          </cell>
          <cell r="AY55" t="e">
            <v>#N/A</v>
          </cell>
          <cell r="AZ55" t="e">
            <v>#N/A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 t="e">
            <v>#N/A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  <cell r="BU55" t="e">
            <v>#N/A</v>
          </cell>
          <cell r="BV55" t="e">
            <v>#N/A</v>
          </cell>
          <cell r="BW55" t="e">
            <v>#N/A</v>
          </cell>
          <cell r="BX55" t="e">
            <v>#N/A</v>
          </cell>
          <cell r="BY55" t="e">
            <v>#N/A</v>
          </cell>
          <cell r="BZ55" t="e">
            <v>#N/A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  <cell r="CL55" t="e">
            <v>#N/A</v>
          </cell>
          <cell r="CM55" t="e">
            <v>#N/A</v>
          </cell>
          <cell r="CN55" t="e">
            <v>#N/A</v>
          </cell>
          <cell r="CO55" t="e">
            <v>#N/A</v>
          </cell>
          <cell r="CQ55" t="e">
            <v>#N/A</v>
          </cell>
          <cell r="CR55" t="e">
            <v>#N/A</v>
          </cell>
          <cell r="CS55" t="e">
            <v>#N/A</v>
          </cell>
          <cell r="CT55" t="e">
            <v>#N/A</v>
          </cell>
          <cell r="CU55" t="e">
            <v>#N/A</v>
          </cell>
          <cell r="DB55" t="e">
            <v>#N/A</v>
          </cell>
          <cell r="DC55">
            <v>100000</v>
          </cell>
        </row>
        <row r="56">
          <cell r="C56">
            <v>90554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  <cell r="AN56" t="e">
            <v>#N/A</v>
          </cell>
          <cell r="AO56" t="e">
            <v>#N/A</v>
          </cell>
          <cell r="AP56" t="e">
            <v>#N/A</v>
          </cell>
          <cell r="AQ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U56" t="e">
            <v>#N/A</v>
          </cell>
          <cell r="AV56" t="e">
            <v>#N/A</v>
          </cell>
          <cell r="AW56" t="e">
            <v>#N/A</v>
          </cell>
          <cell r="AX56" t="e">
            <v>#N/A</v>
          </cell>
          <cell r="AY56" t="e">
            <v>#N/A</v>
          </cell>
          <cell r="AZ56" t="e">
            <v>#N/A</v>
          </cell>
          <cell r="BA56" t="e">
            <v>#N/A</v>
          </cell>
          <cell r="BB56" t="e">
            <v>#N/A</v>
          </cell>
          <cell r="BC56" t="e">
            <v>#N/A</v>
          </cell>
          <cell r="BD56" t="e">
            <v>#N/A</v>
          </cell>
          <cell r="BE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  <cell r="BI56" t="e">
            <v>#N/A</v>
          </cell>
          <cell r="BJ56" t="e">
            <v>#N/A</v>
          </cell>
          <cell r="BK56" t="e">
            <v>#N/A</v>
          </cell>
          <cell r="BL56" t="e">
            <v>#N/A</v>
          </cell>
          <cell r="BM56" t="e">
            <v>#N/A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S56" t="e">
            <v>#N/A</v>
          </cell>
          <cell r="BT56" t="e">
            <v>#N/A</v>
          </cell>
          <cell r="BU56" t="e">
            <v>#N/A</v>
          </cell>
          <cell r="BV56" t="e">
            <v>#N/A</v>
          </cell>
          <cell r="BW56" t="e">
            <v>#N/A</v>
          </cell>
          <cell r="BX56" t="e">
            <v>#N/A</v>
          </cell>
          <cell r="BY56" t="e">
            <v>#N/A</v>
          </cell>
          <cell r="BZ56" t="e">
            <v>#N/A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  <cell r="CL56" t="e">
            <v>#N/A</v>
          </cell>
          <cell r="CM56" t="e">
            <v>#N/A</v>
          </cell>
          <cell r="CN56" t="e">
            <v>#N/A</v>
          </cell>
          <cell r="CO56" t="e">
            <v>#N/A</v>
          </cell>
          <cell r="CQ56" t="e">
            <v>#N/A</v>
          </cell>
          <cell r="CR56" t="e">
            <v>#N/A</v>
          </cell>
          <cell r="CS56" t="e">
            <v>#N/A</v>
          </cell>
          <cell r="CT56" t="e">
            <v>#N/A</v>
          </cell>
          <cell r="CU56" t="e">
            <v>#N/A</v>
          </cell>
          <cell r="DB56" t="e">
            <v>#N/A</v>
          </cell>
          <cell r="DC56">
            <v>100000</v>
          </cell>
        </row>
        <row r="57">
          <cell r="C57">
            <v>90422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  <cell r="AN57" t="e">
            <v>#N/A</v>
          </cell>
          <cell r="AO57" t="e">
            <v>#N/A</v>
          </cell>
          <cell r="AP57" t="e">
            <v>#N/A</v>
          </cell>
          <cell r="AQ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U57" t="e">
            <v>#N/A</v>
          </cell>
          <cell r="AV57" t="e">
            <v>#N/A</v>
          </cell>
          <cell r="AW57" t="e">
            <v>#N/A</v>
          </cell>
          <cell r="AX57" t="e">
            <v>#N/A</v>
          </cell>
          <cell r="AY57" t="e">
            <v>#N/A</v>
          </cell>
          <cell r="AZ57" t="e">
            <v>#N/A</v>
          </cell>
          <cell r="BA57" t="e">
            <v>#N/A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  <cell r="BI57" t="e">
            <v>#N/A</v>
          </cell>
          <cell r="BJ57" t="e">
            <v>#N/A</v>
          </cell>
          <cell r="BK57" t="e">
            <v>#N/A</v>
          </cell>
          <cell r="BL57" t="e">
            <v>#N/A</v>
          </cell>
          <cell r="BM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 t="e">
            <v>#N/A</v>
          </cell>
          <cell r="BT57" t="e">
            <v>#N/A</v>
          </cell>
          <cell r="BU57" t="e">
            <v>#N/A</v>
          </cell>
          <cell r="BV57" t="e">
            <v>#N/A</v>
          </cell>
          <cell r="BW57" t="e">
            <v>#N/A</v>
          </cell>
          <cell r="BX57" t="e">
            <v>#N/A</v>
          </cell>
          <cell r="BY57" t="e">
            <v>#N/A</v>
          </cell>
          <cell r="BZ57" t="e">
            <v>#N/A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  <cell r="CL57" t="e">
            <v>#N/A</v>
          </cell>
          <cell r="CM57" t="e">
            <v>#N/A</v>
          </cell>
          <cell r="CN57" t="e">
            <v>#N/A</v>
          </cell>
          <cell r="CO57" t="e">
            <v>#N/A</v>
          </cell>
          <cell r="CQ57" t="e">
            <v>#N/A</v>
          </cell>
          <cell r="CR57" t="e">
            <v>#N/A</v>
          </cell>
          <cell r="CS57" t="e">
            <v>#N/A</v>
          </cell>
          <cell r="CT57" t="e">
            <v>#N/A</v>
          </cell>
          <cell r="CU57" t="e">
            <v>#N/A</v>
          </cell>
          <cell r="DB57" t="e">
            <v>#N/A</v>
          </cell>
          <cell r="DC57">
            <v>100000</v>
          </cell>
        </row>
        <row r="58">
          <cell r="C58">
            <v>90139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  <cell r="AN58" t="e">
            <v>#N/A</v>
          </cell>
          <cell r="AO58" t="e">
            <v>#N/A</v>
          </cell>
          <cell r="AP58" t="e">
            <v>#N/A</v>
          </cell>
          <cell r="AQ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U58" t="e">
            <v>#N/A</v>
          </cell>
          <cell r="AV58" t="e">
            <v>#N/A</v>
          </cell>
          <cell r="AW58" t="e">
            <v>#N/A</v>
          </cell>
          <cell r="AX58" t="e">
            <v>#N/A</v>
          </cell>
          <cell r="AY58" t="e">
            <v>#N/A</v>
          </cell>
          <cell r="AZ58" t="e">
            <v>#N/A</v>
          </cell>
          <cell r="BA58" t="e">
            <v>#N/A</v>
          </cell>
          <cell r="BB58" t="e">
            <v>#N/A</v>
          </cell>
          <cell r="BC58" t="e">
            <v>#N/A</v>
          </cell>
          <cell r="BD58" t="e">
            <v>#N/A</v>
          </cell>
          <cell r="BE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  <cell r="BI58" t="e">
            <v>#N/A</v>
          </cell>
          <cell r="BJ58" t="e">
            <v>#N/A</v>
          </cell>
          <cell r="BK58" t="e">
            <v>#N/A</v>
          </cell>
          <cell r="BL58" t="e">
            <v>#N/A</v>
          </cell>
          <cell r="BM58" t="e">
            <v>#N/A</v>
          </cell>
          <cell r="BN58" t="e">
            <v>#N/A</v>
          </cell>
          <cell r="BO58" t="e">
            <v>#N/A</v>
          </cell>
          <cell r="BP58" t="e">
            <v>#N/A</v>
          </cell>
          <cell r="BQ58" t="e">
            <v>#N/A</v>
          </cell>
          <cell r="BR58" t="e">
            <v>#N/A</v>
          </cell>
          <cell r="BS58" t="e">
            <v>#N/A</v>
          </cell>
          <cell r="BT58" t="e">
            <v>#N/A</v>
          </cell>
          <cell r="BU58" t="e">
            <v>#N/A</v>
          </cell>
          <cell r="BV58" t="e">
            <v>#N/A</v>
          </cell>
          <cell r="BW58" t="e">
            <v>#N/A</v>
          </cell>
          <cell r="BX58" t="e">
            <v>#N/A</v>
          </cell>
          <cell r="BY58" t="e">
            <v>#N/A</v>
          </cell>
          <cell r="BZ58" t="e">
            <v>#N/A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  <cell r="CL58" t="e">
            <v>#N/A</v>
          </cell>
          <cell r="CM58" t="e">
            <v>#N/A</v>
          </cell>
          <cell r="CN58" t="e">
            <v>#N/A</v>
          </cell>
          <cell r="CO58" t="e">
            <v>#N/A</v>
          </cell>
          <cell r="CQ58" t="e">
            <v>#N/A</v>
          </cell>
          <cell r="CR58" t="e">
            <v>#N/A</v>
          </cell>
          <cell r="CS58" t="e">
            <v>#N/A</v>
          </cell>
          <cell r="CT58" t="e">
            <v>#N/A</v>
          </cell>
          <cell r="CU58" t="e">
            <v>#N/A</v>
          </cell>
          <cell r="DB58" t="e">
            <v>#N/A</v>
          </cell>
          <cell r="DC58">
            <v>100000</v>
          </cell>
        </row>
        <row r="59">
          <cell r="C59">
            <v>90097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  <cell r="AN59" t="e">
            <v>#N/A</v>
          </cell>
          <cell r="AO59" t="e">
            <v>#N/A</v>
          </cell>
          <cell r="AP59" t="e">
            <v>#N/A</v>
          </cell>
          <cell r="AQ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U59" t="e">
            <v>#N/A</v>
          </cell>
          <cell r="AV59" t="e">
            <v>#N/A</v>
          </cell>
          <cell r="AW59" t="e">
            <v>#N/A</v>
          </cell>
          <cell r="AX59" t="e">
            <v>#N/A</v>
          </cell>
          <cell r="AY59" t="e">
            <v>#N/A</v>
          </cell>
          <cell r="AZ59" t="e">
            <v>#N/A</v>
          </cell>
          <cell r="BA59" t="e">
            <v>#N/A</v>
          </cell>
          <cell r="BB59" t="e">
            <v>#N/A</v>
          </cell>
          <cell r="BC59" t="e">
            <v>#N/A</v>
          </cell>
          <cell r="BD59" t="e">
            <v>#N/A</v>
          </cell>
          <cell r="BE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  <cell r="BI59" t="e">
            <v>#N/A</v>
          </cell>
          <cell r="BJ59" t="e">
            <v>#N/A</v>
          </cell>
          <cell r="BK59" t="e">
            <v>#N/A</v>
          </cell>
          <cell r="BL59" t="e">
            <v>#N/A</v>
          </cell>
          <cell r="BM59" t="e">
            <v>#N/A</v>
          </cell>
          <cell r="BN59" t="e">
            <v>#N/A</v>
          </cell>
          <cell r="BO59" t="e">
            <v>#N/A</v>
          </cell>
          <cell r="BP59" t="e">
            <v>#N/A</v>
          </cell>
          <cell r="BQ59" t="e">
            <v>#N/A</v>
          </cell>
          <cell r="BR59" t="e">
            <v>#N/A</v>
          </cell>
          <cell r="BS59" t="e">
            <v>#N/A</v>
          </cell>
          <cell r="BT59" t="e">
            <v>#N/A</v>
          </cell>
          <cell r="BU59" t="e">
            <v>#N/A</v>
          </cell>
          <cell r="BV59" t="e">
            <v>#N/A</v>
          </cell>
          <cell r="BW59" t="e">
            <v>#N/A</v>
          </cell>
          <cell r="BX59" t="e">
            <v>#N/A</v>
          </cell>
          <cell r="BY59" t="e">
            <v>#N/A</v>
          </cell>
          <cell r="BZ59" t="e">
            <v>#N/A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  <cell r="CL59" t="e">
            <v>#N/A</v>
          </cell>
          <cell r="CM59" t="e">
            <v>#N/A</v>
          </cell>
          <cell r="CN59" t="e">
            <v>#N/A</v>
          </cell>
          <cell r="CO59" t="e">
            <v>#N/A</v>
          </cell>
          <cell r="CQ59" t="e">
            <v>#N/A</v>
          </cell>
          <cell r="CR59" t="e">
            <v>#N/A</v>
          </cell>
          <cell r="CS59" t="e">
            <v>#N/A</v>
          </cell>
          <cell r="CT59" t="e">
            <v>#N/A</v>
          </cell>
          <cell r="CU59" t="e">
            <v>#N/A</v>
          </cell>
          <cell r="DB59" t="e">
            <v>#N/A</v>
          </cell>
          <cell r="DC59">
            <v>100000</v>
          </cell>
        </row>
        <row r="60">
          <cell r="C60">
            <v>89852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  <cell r="AN60" t="e">
            <v>#N/A</v>
          </cell>
          <cell r="AO60" t="e">
            <v>#N/A</v>
          </cell>
          <cell r="AP60" t="e">
            <v>#N/A</v>
          </cell>
          <cell r="AQ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U60" t="e">
            <v>#N/A</v>
          </cell>
          <cell r="AV60" t="e">
            <v>#N/A</v>
          </cell>
          <cell r="AW60" t="e">
            <v>#N/A</v>
          </cell>
          <cell r="AX60" t="e">
            <v>#N/A</v>
          </cell>
          <cell r="AY60" t="e">
            <v>#N/A</v>
          </cell>
          <cell r="AZ60" t="e">
            <v>#N/A</v>
          </cell>
          <cell r="BA60" t="e">
            <v>#N/A</v>
          </cell>
          <cell r="BB60" t="e">
            <v>#N/A</v>
          </cell>
          <cell r="BC60" t="e">
            <v>#N/A</v>
          </cell>
          <cell r="BD60" t="e">
            <v>#N/A</v>
          </cell>
          <cell r="BE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  <cell r="BI60" t="e">
            <v>#N/A</v>
          </cell>
          <cell r="BJ60" t="e">
            <v>#N/A</v>
          </cell>
          <cell r="BK60" t="e">
            <v>#N/A</v>
          </cell>
          <cell r="BL60" t="e">
            <v>#N/A</v>
          </cell>
          <cell r="BM60" t="e">
            <v>#N/A</v>
          </cell>
          <cell r="BN60" t="e">
            <v>#N/A</v>
          </cell>
          <cell r="BO60" t="e">
            <v>#N/A</v>
          </cell>
          <cell r="BP60" t="e">
            <v>#N/A</v>
          </cell>
          <cell r="BQ60" t="e">
            <v>#N/A</v>
          </cell>
          <cell r="BR60" t="e">
            <v>#N/A</v>
          </cell>
          <cell r="BS60" t="e">
            <v>#N/A</v>
          </cell>
          <cell r="BT60" t="e">
            <v>#N/A</v>
          </cell>
          <cell r="BU60" t="e">
            <v>#N/A</v>
          </cell>
          <cell r="BV60" t="e">
            <v>#N/A</v>
          </cell>
          <cell r="BW60" t="e">
            <v>#N/A</v>
          </cell>
          <cell r="BX60" t="e">
            <v>#N/A</v>
          </cell>
          <cell r="BY60" t="e">
            <v>#N/A</v>
          </cell>
          <cell r="BZ60" t="e">
            <v>#N/A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  <cell r="CL60" t="e">
            <v>#N/A</v>
          </cell>
          <cell r="CM60" t="e">
            <v>#N/A</v>
          </cell>
          <cell r="CN60" t="e">
            <v>#N/A</v>
          </cell>
          <cell r="CO60" t="e">
            <v>#N/A</v>
          </cell>
          <cell r="CQ60" t="e">
            <v>#N/A</v>
          </cell>
          <cell r="CR60" t="e">
            <v>#N/A</v>
          </cell>
          <cell r="CS60" t="e">
            <v>#N/A</v>
          </cell>
          <cell r="CT60" t="e">
            <v>#N/A</v>
          </cell>
          <cell r="CU60" t="e">
            <v>#N/A</v>
          </cell>
          <cell r="DB60" t="e">
            <v>#N/A</v>
          </cell>
          <cell r="DC60">
            <v>100000</v>
          </cell>
        </row>
        <row r="61">
          <cell r="C61">
            <v>89509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  <cell r="AN61" t="e">
            <v>#N/A</v>
          </cell>
          <cell r="AO61" t="e">
            <v>#N/A</v>
          </cell>
          <cell r="AP61" t="e">
            <v>#N/A</v>
          </cell>
          <cell r="AQ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U61" t="e">
            <v>#N/A</v>
          </cell>
          <cell r="AV61" t="e">
            <v>#N/A</v>
          </cell>
          <cell r="AW61" t="e">
            <v>#N/A</v>
          </cell>
          <cell r="AX61" t="e">
            <v>#N/A</v>
          </cell>
          <cell r="AY61" t="e">
            <v>#N/A</v>
          </cell>
          <cell r="AZ61" t="e">
            <v>#N/A</v>
          </cell>
          <cell r="BA61" t="e">
            <v>#N/A</v>
          </cell>
          <cell r="BB61" t="e">
            <v>#N/A</v>
          </cell>
          <cell r="BC61" t="e">
            <v>#N/A</v>
          </cell>
          <cell r="BD61" t="e">
            <v>#N/A</v>
          </cell>
          <cell r="BE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  <cell r="BI61" t="e">
            <v>#N/A</v>
          </cell>
          <cell r="BJ61" t="e">
            <v>#N/A</v>
          </cell>
          <cell r="BK61" t="e">
            <v>#N/A</v>
          </cell>
          <cell r="BL61" t="e">
            <v>#N/A</v>
          </cell>
          <cell r="BM61" t="e">
            <v>#N/A</v>
          </cell>
          <cell r="BN61" t="e">
            <v>#N/A</v>
          </cell>
          <cell r="BO61" t="e">
            <v>#N/A</v>
          </cell>
          <cell r="BP61" t="e">
            <v>#N/A</v>
          </cell>
          <cell r="BQ61" t="e">
            <v>#N/A</v>
          </cell>
          <cell r="BR61" t="e">
            <v>#N/A</v>
          </cell>
          <cell r="BS61" t="e">
            <v>#N/A</v>
          </cell>
          <cell r="BT61" t="e">
            <v>#N/A</v>
          </cell>
          <cell r="BU61" t="e">
            <v>#N/A</v>
          </cell>
          <cell r="BV61" t="e">
            <v>#N/A</v>
          </cell>
          <cell r="BW61" t="e">
            <v>#N/A</v>
          </cell>
          <cell r="BX61" t="e">
            <v>#N/A</v>
          </cell>
          <cell r="BY61" t="e">
            <v>#N/A</v>
          </cell>
          <cell r="BZ61" t="e">
            <v>#N/A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  <cell r="CL61" t="e">
            <v>#N/A</v>
          </cell>
          <cell r="CM61" t="e">
            <v>#N/A</v>
          </cell>
          <cell r="CN61" t="e">
            <v>#N/A</v>
          </cell>
          <cell r="CO61" t="e">
            <v>#N/A</v>
          </cell>
          <cell r="CQ61" t="e">
            <v>#N/A</v>
          </cell>
          <cell r="CR61" t="e">
            <v>#N/A</v>
          </cell>
          <cell r="CS61" t="e">
            <v>#N/A</v>
          </cell>
          <cell r="CT61" t="e">
            <v>#N/A</v>
          </cell>
          <cell r="CU61" t="e">
            <v>#N/A</v>
          </cell>
          <cell r="DB61" t="e">
            <v>#N/A</v>
          </cell>
          <cell r="DC61">
            <v>100000</v>
          </cell>
        </row>
        <row r="62">
          <cell r="C62">
            <v>89351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  <cell r="AN62" t="e">
            <v>#N/A</v>
          </cell>
          <cell r="AO62" t="e">
            <v>#N/A</v>
          </cell>
          <cell r="AP62" t="e">
            <v>#N/A</v>
          </cell>
          <cell r="AQ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U62" t="e">
            <v>#N/A</v>
          </cell>
          <cell r="AV62" t="e">
            <v>#N/A</v>
          </cell>
          <cell r="AW62" t="e">
            <v>#N/A</v>
          </cell>
          <cell r="AX62" t="e">
            <v>#N/A</v>
          </cell>
          <cell r="AY62" t="e">
            <v>#N/A</v>
          </cell>
          <cell r="AZ62" t="e">
            <v>#N/A</v>
          </cell>
          <cell r="BA62" t="e">
            <v>#N/A</v>
          </cell>
          <cell r="BB62" t="e">
            <v>#N/A</v>
          </cell>
          <cell r="BC62" t="e">
            <v>#N/A</v>
          </cell>
          <cell r="BD62" t="e">
            <v>#N/A</v>
          </cell>
          <cell r="BE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  <cell r="BI62" t="e">
            <v>#N/A</v>
          </cell>
          <cell r="BJ62" t="e">
            <v>#N/A</v>
          </cell>
          <cell r="BK62" t="e">
            <v>#N/A</v>
          </cell>
          <cell r="BL62" t="e">
            <v>#N/A</v>
          </cell>
          <cell r="BM62" t="e">
            <v>#N/A</v>
          </cell>
          <cell r="BN62" t="e">
            <v>#N/A</v>
          </cell>
          <cell r="BO62" t="e">
            <v>#N/A</v>
          </cell>
          <cell r="BP62" t="e">
            <v>#N/A</v>
          </cell>
          <cell r="BQ62" t="e">
            <v>#N/A</v>
          </cell>
          <cell r="BR62" t="e">
            <v>#N/A</v>
          </cell>
          <cell r="BS62" t="e">
            <v>#N/A</v>
          </cell>
          <cell r="BT62" t="e">
            <v>#N/A</v>
          </cell>
          <cell r="BU62" t="e">
            <v>#N/A</v>
          </cell>
          <cell r="BV62" t="e">
            <v>#N/A</v>
          </cell>
          <cell r="BW62" t="e">
            <v>#N/A</v>
          </cell>
          <cell r="BX62" t="e">
            <v>#N/A</v>
          </cell>
          <cell r="BY62" t="e">
            <v>#N/A</v>
          </cell>
          <cell r="BZ62" t="e">
            <v>#N/A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  <cell r="CL62" t="e">
            <v>#N/A</v>
          </cell>
          <cell r="CM62" t="e">
            <v>#N/A</v>
          </cell>
          <cell r="CN62" t="e">
            <v>#N/A</v>
          </cell>
          <cell r="CO62" t="e">
            <v>#N/A</v>
          </cell>
          <cell r="CQ62" t="e">
            <v>#N/A</v>
          </cell>
          <cell r="CR62" t="e">
            <v>#N/A</v>
          </cell>
          <cell r="CS62" t="e">
            <v>#N/A</v>
          </cell>
          <cell r="CT62" t="e">
            <v>#N/A</v>
          </cell>
          <cell r="CU62" t="e">
            <v>#N/A</v>
          </cell>
          <cell r="DB62" t="e">
            <v>#N/A</v>
          </cell>
          <cell r="DC62">
            <v>100000</v>
          </cell>
        </row>
        <row r="63">
          <cell r="C63">
            <v>89170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  <cell r="AN63" t="e">
            <v>#N/A</v>
          </cell>
          <cell r="AO63" t="e">
            <v>#N/A</v>
          </cell>
          <cell r="AP63" t="e">
            <v>#N/A</v>
          </cell>
          <cell r="AQ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U63" t="e">
            <v>#N/A</v>
          </cell>
          <cell r="AV63" t="e">
            <v>#N/A</v>
          </cell>
          <cell r="AW63" t="e">
            <v>#N/A</v>
          </cell>
          <cell r="AX63" t="e">
            <v>#N/A</v>
          </cell>
          <cell r="AY63" t="e">
            <v>#N/A</v>
          </cell>
          <cell r="AZ63" t="e">
            <v>#N/A</v>
          </cell>
          <cell r="BA63" t="e">
            <v>#N/A</v>
          </cell>
          <cell r="BB63" t="e">
            <v>#N/A</v>
          </cell>
          <cell r="BC63" t="e">
            <v>#N/A</v>
          </cell>
          <cell r="BD63" t="e">
            <v>#N/A</v>
          </cell>
          <cell r="BE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  <cell r="BI63" t="e">
            <v>#N/A</v>
          </cell>
          <cell r="BJ63" t="e">
            <v>#N/A</v>
          </cell>
          <cell r="BK63" t="e">
            <v>#N/A</v>
          </cell>
          <cell r="BL63" t="e">
            <v>#N/A</v>
          </cell>
          <cell r="BM63" t="e">
            <v>#N/A</v>
          </cell>
          <cell r="BN63" t="e">
            <v>#N/A</v>
          </cell>
          <cell r="BO63" t="e">
            <v>#N/A</v>
          </cell>
          <cell r="BP63" t="e">
            <v>#N/A</v>
          </cell>
          <cell r="BQ63" t="e">
            <v>#N/A</v>
          </cell>
          <cell r="BR63" t="e">
            <v>#N/A</v>
          </cell>
          <cell r="BS63" t="e">
            <v>#N/A</v>
          </cell>
          <cell r="BT63" t="e">
            <v>#N/A</v>
          </cell>
          <cell r="BU63" t="e">
            <v>#N/A</v>
          </cell>
          <cell r="BV63" t="e">
            <v>#N/A</v>
          </cell>
          <cell r="BW63" t="e">
            <v>#N/A</v>
          </cell>
          <cell r="BX63" t="e">
            <v>#N/A</v>
          </cell>
          <cell r="BY63" t="e">
            <v>#N/A</v>
          </cell>
          <cell r="BZ63" t="e">
            <v>#N/A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  <cell r="CL63" t="e">
            <v>#N/A</v>
          </cell>
          <cell r="CM63" t="e">
            <v>#N/A</v>
          </cell>
          <cell r="CN63" t="e">
            <v>#N/A</v>
          </cell>
          <cell r="CO63" t="e">
            <v>#N/A</v>
          </cell>
          <cell r="CQ63" t="e">
            <v>#N/A</v>
          </cell>
          <cell r="CR63" t="e">
            <v>#N/A</v>
          </cell>
          <cell r="CS63" t="e">
            <v>#N/A</v>
          </cell>
          <cell r="CT63" t="e">
            <v>#N/A</v>
          </cell>
          <cell r="CU63" t="e">
            <v>#N/A</v>
          </cell>
          <cell r="DB63" t="e">
            <v>#N/A</v>
          </cell>
          <cell r="DC63">
            <v>100000</v>
          </cell>
        </row>
        <row r="64">
          <cell r="C64">
            <v>88894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Q64" t="e">
            <v>#N/A</v>
          </cell>
          <cell r="CR64" t="e">
            <v>#N/A</v>
          </cell>
          <cell r="CS64" t="e">
            <v>#N/A</v>
          </cell>
          <cell r="CT64" t="e">
            <v>#N/A</v>
          </cell>
          <cell r="CU64" t="e">
            <v>#N/A</v>
          </cell>
          <cell r="DB64" t="e">
            <v>#N/A</v>
          </cell>
          <cell r="DC64">
            <v>100000</v>
          </cell>
        </row>
        <row r="65">
          <cell r="C65">
            <v>88769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Q65" t="e">
            <v>#N/A</v>
          </cell>
          <cell r="CR65" t="e">
            <v>#N/A</v>
          </cell>
          <cell r="CS65" t="e">
            <v>#N/A</v>
          </cell>
          <cell r="CT65" t="e">
            <v>#N/A</v>
          </cell>
          <cell r="CU65" t="e">
            <v>#N/A</v>
          </cell>
          <cell r="DB65" t="e">
            <v>#N/A</v>
          </cell>
          <cell r="DC65">
            <v>100000</v>
          </cell>
        </row>
        <row r="66">
          <cell r="C66">
            <v>88756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Q66" t="e">
            <v>#N/A</v>
          </cell>
          <cell r="CR66" t="e">
            <v>#N/A</v>
          </cell>
          <cell r="CS66" t="e">
            <v>#N/A</v>
          </cell>
          <cell r="CT66" t="e">
            <v>#N/A</v>
          </cell>
          <cell r="CU66" t="e">
            <v>#N/A</v>
          </cell>
          <cell r="DB66" t="e">
            <v>#N/A</v>
          </cell>
          <cell r="DC66">
            <v>-100000</v>
          </cell>
        </row>
        <row r="67">
          <cell r="C67">
            <v>88981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Q67" t="e">
            <v>#N/A</v>
          </cell>
          <cell r="CR67" t="e">
            <v>#N/A</v>
          </cell>
          <cell r="CS67" t="e">
            <v>#N/A</v>
          </cell>
          <cell r="CT67" t="e">
            <v>#N/A</v>
          </cell>
          <cell r="CU67" t="e">
            <v>#N/A</v>
          </cell>
          <cell r="DB67" t="e">
            <v>#N/A</v>
          </cell>
          <cell r="DC67">
            <v>-100000</v>
          </cell>
        </row>
        <row r="68">
          <cell r="C68">
            <v>88907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Q68" t="e">
            <v>#N/A</v>
          </cell>
          <cell r="CR68" t="e">
            <v>#N/A</v>
          </cell>
          <cell r="CS68" t="e">
            <v>#N/A</v>
          </cell>
          <cell r="CT68" t="e">
            <v>#N/A</v>
          </cell>
          <cell r="CU68" t="e">
            <v>#N/A</v>
          </cell>
          <cell r="DB68" t="e">
            <v>#N/A</v>
          </cell>
          <cell r="DC68">
            <v>-100000</v>
          </cell>
        </row>
        <row r="69">
          <cell r="C69">
            <v>89077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Q69" t="e">
            <v>#N/A</v>
          </cell>
          <cell r="CR69" t="e">
            <v>#N/A</v>
          </cell>
          <cell r="CS69" t="e">
            <v>#N/A</v>
          </cell>
          <cell r="CT69" t="e">
            <v>#N/A</v>
          </cell>
          <cell r="CU69" t="e">
            <v>#N/A</v>
          </cell>
          <cell r="DB69" t="e">
            <v>#N/A</v>
          </cell>
          <cell r="DC69">
            <v>-100000</v>
          </cell>
        </row>
        <row r="70">
          <cell r="C70">
            <v>89350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Q70" t="e">
            <v>#N/A</v>
          </cell>
          <cell r="CR70" t="e">
            <v>#N/A</v>
          </cell>
          <cell r="CS70" t="e">
            <v>#N/A</v>
          </cell>
          <cell r="CT70" t="e">
            <v>#N/A</v>
          </cell>
          <cell r="CU70" t="e">
            <v>#N/A</v>
          </cell>
          <cell r="DB70" t="e">
            <v>#N/A</v>
          </cell>
          <cell r="DC70">
            <v>-100000</v>
          </cell>
        </row>
        <row r="71">
          <cell r="C71">
            <v>89629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  <cell r="DB71" t="e">
            <v>#N/A</v>
          </cell>
          <cell r="DC71">
            <v>-100000</v>
          </cell>
        </row>
        <row r="72">
          <cell r="C72">
            <v>90007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Q72" t="e">
            <v>#N/A</v>
          </cell>
          <cell r="CR72" t="e">
            <v>#N/A</v>
          </cell>
          <cell r="CS72" t="e">
            <v>#N/A</v>
          </cell>
          <cell r="CT72" t="e">
            <v>#N/A</v>
          </cell>
          <cell r="CU72" t="e">
            <v>#N/A</v>
          </cell>
          <cell r="DB72" t="e">
            <v>#N/A</v>
          </cell>
          <cell r="DC72">
            <v>-100000</v>
          </cell>
        </row>
        <row r="73">
          <cell r="C73">
            <v>90425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Q73" t="e">
            <v>#N/A</v>
          </cell>
          <cell r="CR73" t="e">
            <v>#N/A</v>
          </cell>
          <cell r="CS73" t="e">
            <v>#N/A</v>
          </cell>
          <cell r="CT73" t="e">
            <v>#N/A</v>
          </cell>
          <cell r="CU73" t="e">
            <v>#N/A</v>
          </cell>
          <cell r="DB73" t="e">
            <v>#N/A</v>
          </cell>
          <cell r="DC73">
            <v>-100000</v>
          </cell>
        </row>
        <row r="74">
          <cell r="C74">
            <v>90117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Q74" t="e">
            <v>#N/A</v>
          </cell>
          <cell r="CR74" t="e">
            <v>#N/A</v>
          </cell>
          <cell r="CS74" t="e">
            <v>#N/A</v>
          </cell>
          <cell r="CT74" t="e">
            <v>#N/A</v>
          </cell>
          <cell r="CU74" t="e">
            <v>#N/A</v>
          </cell>
          <cell r="DB74" t="e">
            <v>#N/A</v>
          </cell>
          <cell r="DC74">
            <v>-100000</v>
          </cell>
        </row>
        <row r="75">
          <cell r="C75">
            <v>91231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Q75" t="e">
            <v>#N/A</v>
          </cell>
          <cell r="CR75" t="e">
            <v>#N/A</v>
          </cell>
          <cell r="CS75" t="e">
            <v>#N/A</v>
          </cell>
          <cell r="CT75" t="e">
            <v>#N/A</v>
          </cell>
          <cell r="CU75" t="e">
            <v>#N/A</v>
          </cell>
          <cell r="DB75" t="e">
            <v>#N/A</v>
          </cell>
          <cell r="DC75">
            <v>-100000</v>
          </cell>
        </row>
        <row r="76">
          <cell r="C76">
            <v>91503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Q76" t="e">
            <v>#N/A</v>
          </cell>
          <cell r="CR76" t="e">
            <v>#N/A</v>
          </cell>
          <cell r="CS76" t="e">
            <v>#N/A</v>
          </cell>
          <cell r="CT76" t="e">
            <v>#N/A</v>
          </cell>
          <cell r="CU76" t="e">
            <v>#N/A</v>
          </cell>
          <cell r="DB76" t="e">
            <v>#N/A</v>
          </cell>
          <cell r="DC76">
            <v>-100000</v>
          </cell>
        </row>
        <row r="77">
          <cell r="C77">
            <v>91854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Q77" t="e">
            <v>#N/A</v>
          </cell>
          <cell r="CR77" t="e">
            <v>#N/A</v>
          </cell>
          <cell r="CS77" t="e">
            <v>#N/A</v>
          </cell>
          <cell r="CT77" t="e">
            <v>#N/A</v>
          </cell>
          <cell r="CU77" t="e">
            <v>#N/A</v>
          </cell>
          <cell r="DB77" t="e">
            <v>#N/A</v>
          </cell>
          <cell r="DC77">
            <v>-100000</v>
          </cell>
        </row>
        <row r="78">
          <cell r="C78">
            <v>92210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Q78" t="e">
            <v>#N/A</v>
          </cell>
          <cell r="CR78" t="e">
            <v>#N/A</v>
          </cell>
          <cell r="CS78" t="e">
            <v>#N/A</v>
          </cell>
          <cell r="CT78" t="e">
            <v>#N/A</v>
          </cell>
          <cell r="CU78" t="e">
            <v>#N/A</v>
          </cell>
          <cell r="DB78" t="e">
            <v>#N/A</v>
          </cell>
          <cell r="DC78">
            <v>-100000</v>
          </cell>
        </row>
        <row r="79">
          <cell r="C79">
            <v>92657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Q79" t="e">
            <v>#N/A</v>
          </cell>
          <cell r="CR79" t="e">
            <v>#N/A</v>
          </cell>
          <cell r="CS79" t="e">
            <v>#N/A</v>
          </cell>
          <cell r="CT79" t="e">
            <v>#N/A</v>
          </cell>
          <cell r="CU79" t="e">
            <v>#N/A</v>
          </cell>
          <cell r="DB79" t="e">
            <v>#N/A</v>
          </cell>
          <cell r="DC79">
            <v>-100000</v>
          </cell>
        </row>
        <row r="80">
          <cell r="C80">
            <v>93138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Q80" t="e">
            <v>#N/A</v>
          </cell>
          <cell r="CR80" t="e">
            <v>#N/A</v>
          </cell>
          <cell r="CS80" t="e">
            <v>#N/A</v>
          </cell>
          <cell r="CT80" t="e">
            <v>#N/A</v>
          </cell>
          <cell r="CU80" t="e">
            <v>#N/A</v>
          </cell>
          <cell r="DB80" t="e">
            <v>#N/A</v>
          </cell>
          <cell r="DC80">
            <v>-100000</v>
          </cell>
        </row>
        <row r="81">
          <cell r="C81">
            <v>93411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Q81" t="e">
            <v>#N/A</v>
          </cell>
          <cell r="CR81" t="e">
            <v>#N/A</v>
          </cell>
          <cell r="CS81" t="e">
            <v>#N/A</v>
          </cell>
          <cell r="CT81" t="e">
            <v>#N/A</v>
          </cell>
          <cell r="CU81" t="e">
            <v>#N/A</v>
          </cell>
          <cell r="DB81" t="e">
            <v>#N/A</v>
          </cell>
          <cell r="DC81">
            <v>-100000</v>
          </cell>
        </row>
        <row r="82">
          <cell r="C82">
            <v>93771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Q82" t="e">
            <v>#N/A</v>
          </cell>
          <cell r="CR82" t="e">
            <v>#N/A</v>
          </cell>
          <cell r="CS82" t="e">
            <v>#N/A</v>
          </cell>
          <cell r="CT82" t="e">
            <v>#N/A</v>
          </cell>
          <cell r="CU82" t="e">
            <v>#N/A</v>
          </cell>
          <cell r="DB82" t="e">
            <v>#N/A</v>
          </cell>
          <cell r="DC82">
            <v>-100000</v>
          </cell>
        </row>
        <row r="83">
          <cell r="C83">
            <v>94081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Q83" t="e">
            <v>#N/A</v>
          </cell>
          <cell r="CR83" t="e">
            <v>#N/A</v>
          </cell>
          <cell r="CS83" t="e">
            <v>#N/A</v>
          </cell>
          <cell r="CT83" t="e">
            <v>#N/A</v>
          </cell>
          <cell r="CU83" t="e">
            <v>#N/A</v>
          </cell>
          <cell r="DB83" t="e">
            <v>#N/A</v>
          </cell>
          <cell r="DC83">
            <v>-100000</v>
          </cell>
        </row>
        <row r="84">
          <cell r="C84">
            <v>94460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Q84" t="e">
            <v>#N/A</v>
          </cell>
          <cell r="CR84" t="e">
            <v>#N/A</v>
          </cell>
          <cell r="CS84" t="e">
            <v>#N/A</v>
          </cell>
          <cell r="CT84" t="e">
            <v>#N/A</v>
          </cell>
          <cell r="CU84" t="e">
            <v>#N/A</v>
          </cell>
          <cell r="DB84" t="e">
            <v>#N/A</v>
          </cell>
          <cell r="DC84">
            <v>-100000</v>
          </cell>
        </row>
        <row r="85">
          <cell r="C85">
            <v>94773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Q85" t="e">
            <v>#N/A</v>
          </cell>
          <cell r="CR85" t="e">
            <v>#N/A</v>
          </cell>
          <cell r="CS85" t="e">
            <v>#N/A</v>
          </cell>
          <cell r="CT85" t="e">
            <v>#N/A</v>
          </cell>
          <cell r="CU85" t="e">
            <v>#N/A</v>
          </cell>
          <cell r="DB85" t="e">
            <v>#N/A</v>
          </cell>
          <cell r="DC85">
            <v>-100000</v>
          </cell>
        </row>
        <row r="86">
          <cell r="C86">
            <v>95013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Q86" t="e">
            <v>#N/A</v>
          </cell>
          <cell r="CR86" t="e">
            <v>#N/A</v>
          </cell>
          <cell r="CS86" t="e">
            <v>#N/A</v>
          </cell>
          <cell r="CT86" t="e">
            <v>#N/A</v>
          </cell>
          <cell r="CU86" t="e">
            <v>#N/A</v>
          </cell>
          <cell r="DB86" t="e">
            <v>#N/A</v>
          </cell>
          <cell r="DC86">
            <v>-100000</v>
          </cell>
        </row>
        <row r="87">
          <cell r="C87">
            <v>95327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Q87" t="e">
            <v>#N/A</v>
          </cell>
          <cell r="CR87" t="e">
            <v>#N/A</v>
          </cell>
          <cell r="CS87" t="e">
            <v>#N/A</v>
          </cell>
          <cell r="CT87" t="e">
            <v>#N/A</v>
          </cell>
          <cell r="CU87" t="e">
            <v>#N/A</v>
          </cell>
          <cell r="DB87" t="e">
            <v>#N/A</v>
          </cell>
          <cell r="DC87">
            <v>-100000</v>
          </cell>
        </row>
        <row r="88">
          <cell r="C88">
            <v>95612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Q88" t="e">
            <v>#N/A</v>
          </cell>
          <cell r="CR88" t="e">
            <v>#N/A</v>
          </cell>
          <cell r="CS88" t="e">
            <v>#N/A</v>
          </cell>
          <cell r="CT88" t="e">
            <v>#N/A</v>
          </cell>
          <cell r="CU88" t="e">
            <v>#N/A</v>
          </cell>
          <cell r="DB88" t="e">
            <v>#N/A</v>
          </cell>
          <cell r="DC88">
            <v>-100000</v>
          </cell>
        </row>
        <row r="89">
          <cell r="C89">
            <v>95960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Q89" t="e">
            <v>#N/A</v>
          </cell>
          <cell r="CR89" t="e">
            <v>#N/A</v>
          </cell>
          <cell r="CS89" t="e">
            <v>#N/A</v>
          </cell>
          <cell r="CT89" t="e">
            <v>#N/A</v>
          </cell>
          <cell r="CU89" t="e">
            <v>#N/A</v>
          </cell>
          <cell r="DB89" t="e">
            <v>#N/A</v>
          </cell>
          <cell r="DC89">
            <v>-100000</v>
          </cell>
        </row>
        <row r="90">
          <cell r="C90">
            <v>96086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Q90" t="e">
            <v>#N/A</v>
          </cell>
          <cell r="CR90" t="e">
            <v>#N/A</v>
          </cell>
          <cell r="CS90" t="e">
            <v>#N/A</v>
          </cell>
          <cell r="CT90" t="e">
            <v>#N/A</v>
          </cell>
          <cell r="CU90" t="e">
            <v>#N/A</v>
          </cell>
          <cell r="DB90" t="e">
            <v>#N/A</v>
          </cell>
          <cell r="DC90">
            <v>-100000</v>
          </cell>
        </row>
        <row r="91">
          <cell r="C91">
            <v>96353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Q91" t="e">
            <v>#N/A</v>
          </cell>
          <cell r="CR91" t="e">
            <v>#N/A</v>
          </cell>
          <cell r="CS91" t="e">
            <v>#N/A</v>
          </cell>
          <cell r="CT91" t="e">
            <v>#N/A</v>
          </cell>
          <cell r="CU91" t="e">
            <v>#N/A</v>
          </cell>
          <cell r="DB91" t="e">
            <v>#N/A</v>
          </cell>
          <cell r="DC91">
            <v>-100000</v>
          </cell>
        </row>
        <row r="92">
          <cell r="C92">
            <v>96477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  <cell r="DB92" t="e">
            <v>#N/A</v>
          </cell>
          <cell r="DC92">
            <v>-100000</v>
          </cell>
        </row>
        <row r="93">
          <cell r="C93">
            <v>96823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  <cell r="AW93" t="e">
            <v>#N/A</v>
          </cell>
          <cell r="AX93" t="e">
            <v>#N/A</v>
          </cell>
          <cell r="AY93" t="e">
            <v>#N/A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Q93" t="e">
            <v>#N/A</v>
          </cell>
          <cell r="CR93" t="e">
            <v>#N/A</v>
          </cell>
          <cell r="CS93" t="e">
            <v>#N/A</v>
          </cell>
          <cell r="CT93" t="e">
            <v>#N/A</v>
          </cell>
          <cell r="CU93" t="e">
            <v>#N/A</v>
          </cell>
          <cell r="DB93" t="e">
            <v>#N/A</v>
          </cell>
          <cell r="DC93">
            <v>-100000</v>
          </cell>
        </row>
        <row r="94">
          <cell r="C94">
            <v>97017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  <cell r="AW94" t="e">
            <v>#N/A</v>
          </cell>
          <cell r="AX94" t="e">
            <v>#N/A</v>
          </cell>
          <cell r="AY94" t="e">
            <v>#N/A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Q94" t="e">
            <v>#N/A</v>
          </cell>
          <cell r="CR94" t="e">
            <v>#N/A</v>
          </cell>
          <cell r="CS94" t="e">
            <v>#N/A</v>
          </cell>
          <cell r="CT94" t="e">
            <v>#N/A</v>
          </cell>
          <cell r="CU94" t="e">
            <v>#N/A</v>
          </cell>
          <cell r="DB94" t="e">
            <v>#N/A</v>
          </cell>
          <cell r="DC94">
            <v>-100000</v>
          </cell>
        </row>
        <row r="95">
          <cell r="C95">
            <v>97292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  <cell r="AW95" t="e">
            <v>#N/A</v>
          </cell>
          <cell r="AX95" t="e">
            <v>#N/A</v>
          </cell>
          <cell r="AY95" t="e">
            <v>#N/A</v>
          </cell>
          <cell r="AZ95" t="e">
            <v>#N/A</v>
          </cell>
          <cell r="BA95" t="e">
            <v>#N/A</v>
          </cell>
          <cell r="BB95" t="e">
            <v>#N/A</v>
          </cell>
          <cell r="BC95" t="e">
            <v>#N/A</v>
          </cell>
          <cell r="BD95" t="e">
            <v>#N/A</v>
          </cell>
          <cell r="BE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  <cell r="BI95" t="e">
            <v>#N/A</v>
          </cell>
          <cell r="BJ95" t="e">
            <v>#N/A</v>
          </cell>
          <cell r="BK95" t="e">
            <v>#N/A</v>
          </cell>
          <cell r="BL95" t="e">
            <v>#N/A</v>
          </cell>
          <cell r="BM95" t="e">
            <v>#N/A</v>
          </cell>
          <cell r="BN95" t="e">
            <v>#N/A</v>
          </cell>
          <cell r="BO95" t="e">
            <v>#N/A</v>
          </cell>
          <cell r="BP95" t="e">
            <v>#N/A</v>
          </cell>
          <cell r="BQ95" t="e">
            <v>#N/A</v>
          </cell>
          <cell r="BR95" t="e">
            <v>#N/A</v>
          </cell>
          <cell r="BS95" t="e">
            <v>#N/A</v>
          </cell>
          <cell r="BT95" t="e">
            <v>#N/A</v>
          </cell>
          <cell r="BU95" t="e">
            <v>#N/A</v>
          </cell>
          <cell r="BV95" t="e">
            <v>#N/A</v>
          </cell>
          <cell r="BW95" t="e">
            <v>#N/A</v>
          </cell>
          <cell r="BX95" t="e">
            <v>#N/A</v>
          </cell>
          <cell r="BY95" t="e">
            <v>#N/A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Q95" t="e">
            <v>#N/A</v>
          </cell>
          <cell r="CR95" t="e">
            <v>#N/A</v>
          </cell>
          <cell r="CS95" t="e">
            <v>#N/A</v>
          </cell>
          <cell r="CT95" t="e">
            <v>#N/A</v>
          </cell>
          <cell r="CU95" t="e">
            <v>#N/A</v>
          </cell>
          <cell r="DB95" t="e">
            <v>#N/A</v>
          </cell>
          <cell r="DC95">
            <v>-100000</v>
          </cell>
        </row>
        <row r="96">
          <cell r="C96">
            <v>97437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  <cell r="AW96" t="e">
            <v>#N/A</v>
          </cell>
          <cell r="AX96" t="e">
            <v>#N/A</v>
          </cell>
          <cell r="AY96" t="e">
            <v>#N/A</v>
          </cell>
          <cell r="AZ96" t="e">
            <v>#N/A</v>
          </cell>
          <cell r="BA96" t="e">
            <v>#N/A</v>
          </cell>
          <cell r="BB96" t="e">
            <v>#N/A</v>
          </cell>
          <cell r="BC96" t="e">
            <v>#N/A</v>
          </cell>
          <cell r="BD96" t="e">
            <v>#N/A</v>
          </cell>
          <cell r="BE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  <cell r="BI96" t="e">
            <v>#N/A</v>
          </cell>
          <cell r="BJ96" t="e">
            <v>#N/A</v>
          </cell>
          <cell r="BK96" t="e">
            <v>#N/A</v>
          </cell>
          <cell r="BL96" t="e">
            <v>#N/A</v>
          </cell>
          <cell r="BM96" t="e">
            <v>#N/A</v>
          </cell>
          <cell r="BN96" t="e">
            <v>#N/A</v>
          </cell>
          <cell r="BO96" t="e">
            <v>#N/A</v>
          </cell>
          <cell r="BP96" t="e">
            <v>#N/A</v>
          </cell>
          <cell r="BQ96" t="e">
            <v>#N/A</v>
          </cell>
          <cell r="BR96" t="e">
            <v>#N/A</v>
          </cell>
          <cell r="BS96" t="e">
            <v>#N/A</v>
          </cell>
          <cell r="BT96" t="e">
            <v>#N/A</v>
          </cell>
          <cell r="BU96" t="e">
            <v>#N/A</v>
          </cell>
          <cell r="BV96" t="e">
            <v>#N/A</v>
          </cell>
          <cell r="BW96" t="e">
            <v>#N/A</v>
          </cell>
          <cell r="BX96" t="e">
            <v>#N/A</v>
          </cell>
          <cell r="BY96" t="e">
            <v>#N/A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Q96" t="e">
            <v>#N/A</v>
          </cell>
          <cell r="CR96" t="e">
            <v>#N/A</v>
          </cell>
          <cell r="CS96" t="e">
            <v>#N/A</v>
          </cell>
          <cell r="CT96" t="e">
            <v>#N/A</v>
          </cell>
          <cell r="CU96" t="e">
            <v>#N/A</v>
          </cell>
          <cell r="DB96" t="e">
            <v>#N/A</v>
          </cell>
          <cell r="DC96">
            <v>-100000</v>
          </cell>
        </row>
        <row r="97">
          <cell r="C97">
            <v>97626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  <cell r="AW97" t="e">
            <v>#N/A</v>
          </cell>
          <cell r="AX97" t="e">
            <v>#N/A</v>
          </cell>
          <cell r="AY97" t="e">
            <v>#N/A</v>
          </cell>
          <cell r="AZ97" t="e">
            <v>#N/A</v>
          </cell>
          <cell r="BA97" t="e">
            <v>#N/A</v>
          </cell>
          <cell r="BB97" t="e">
            <v>#N/A</v>
          </cell>
          <cell r="BC97" t="e">
            <v>#N/A</v>
          </cell>
          <cell r="BD97" t="e">
            <v>#N/A</v>
          </cell>
          <cell r="BE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  <cell r="BI97" t="e">
            <v>#N/A</v>
          </cell>
          <cell r="BJ97" t="e">
            <v>#N/A</v>
          </cell>
          <cell r="BK97" t="e">
            <v>#N/A</v>
          </cell>
          <cell r="BL97" t="e">
            <v>#N/A</v>
          </cell>
          <cell r="BM97" t="e">
            <v>#N/A</v>
          </cell>
          <cell r="BN97" t="e">
            <v>#N/A</v>
          </cell>
          <cell r="BO97" t="e">
            <v>#N/A</v>
          </cell>
          <cell r="BP97" t="e">
            <v>#N/A</v>
          </cell>
          <cell r="BQ97" t="e">
            <v>#N/A</v>
          </cell>
          <cell r="BR97" t="e">
            <v>#N/A</v>
          </cell>
          <cell r="BS97" t="e">
            <v>#N/A</v>
          </cell>
          <cell r="BT97" t="e">
            <v>#N/A</v>
          </cell>
          <cell r="BU97" t="e">
            <v>#N/A</v>
          </cell>
          <cell r="BV97" t="e">
            <v>#N/A</v>
          </cell>
          <cell r="BW97" t="e">
            <v>#N/A</v>
          </cell>
          <cell r="BX97" t="e">
            <v>#N/A</v>
          </cell>
          <cell r="BY97" t="e">
            <v>#N/A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Q97" t="e">
            <v>#N/A</v>
          </cell>
          <cell r="CR97" t="e">
            <v>#N/A</v>
          </cell>
          <cell r="CS97" t="e">
            <v>#N/A</v>
          </cell>
          <cell r="CT97" t="e">
            <v>#N/A</v>
          </cell>
          <cell r="CU97" t="e">
            <v>#N/A</v>
          </cell>
          <cell r="DB97" t="e">
            <v>#N/A</v>
          </cell>
          <cell r="DC97">
            <v>-100000</v>
          </cell>
        </row>
        <row r="98">
          <cell r="C98">
            <v>97819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  <cell r="AW98" t="e">
            <v>#N/A</v>
          </cell>
          <cell r="AX98" t="e">
            <v>#N/A</v>
          </cell>
          <cell r="AY98" t="e">
            <v>#N/A</v>
          </cell>
          <cell r="AZ98" t="e">
            <v>#N/A</v>
          </cell>
          <cell r="BA98" t="e">
            <v>#N/A</v>
          </cell>
          <cell r="BB98" t="e">
            <v>#N/A</v>
          </cell>
          <cell r="BC98" t="e">
            <v>#N/A</v>
          </cell>
          <cell r="BD98" t="e">
            <v>#N/A</v>
          </cell>
          <cell r="BE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  <cell r="BI98" t="e">
            <v>#N/A</v>
          </cell>
          <cell r="BJ98" t="e">
            <v>#N/A</v>
          </cell>
          <cell r="BK98" t="e">
            <v>#N/A</v>
          </cell>
          <cell r="BL98" t="e">
            <v>#N/A</v>
          </cell>
          <cell r="BM98" t="e">
            <v>#N/A</v>
          </cell>
          <cell r="BN98" t="e">
            <v>#N/A</v>
          </cell>
          <cell r="BO98" t="e">
            <v>#N/A</v>
          </cell>
          <cell r="BP98" t="e">
            <v>#N/A</v>
          </cell>
          <cell r="BQ98" t="e">
            <v>#N/A</v>
          </cell>
          <cell r="BR98" t="e">
            <v>#N/A</v>
          </cell>
          <cell r="BS98" t="e">
            <v>#N/A</v>
          </cell>
          <cell r="BT98" t="e">
            <v>#N/A</v>
          </cell>
          <cell r="BU98" t="e">
            <v>#N/A</v>
          </cell>
          <cell r="BV98" t="e">
            <v>#N/A</v>
          </cell>
          <cell r="BW98" t="e">
            <v>#N/A</v>
          </cell>
          <cell r="BX98" t="e">
            <v>#N/A</v>
          </cell>
          <cell r="BY98" t="e">
            <v>#N/A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Q98" t="e">
            <v>#N/A</v>
          </cell>
          <cell r="CR98" t="e">
            <v>#N/A</v>
          </cell>
          <cell r="CS98" t="e">
            <v>#N/A</v>
          </cell>
          <cell r="CT98" t="e">
            <v>#N/A</v>
          </cell>
          <cell r="CU98" t="e">
            <v>#N/A</v>
          </cell>
          <cell r="DB98" t="e">
            <v>#N/A</v>
          </cell>
          <cell r="DC98">
            <v>-100000</v>
          </cell>
        </row>
        <row r="99">
          <cell r="C99">
            <v>98024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  <cell r="AW99" t="e">
            <v>#N/A</v>
          </cell>
          <cell r="AX99" t="e">
            <v>#N/A</v>
          </cell>
          <cell r="AY99" t="e">
            <v>#N/A</v>
          </cell>
          <cell r="AZ99" t="e">
            <v>#N/A</v>
          </cell>
          <cell r="BA99" t="e">
            <v>#N/A</v>
          </cell>
          <cell r="BB99" t="e">
            <v>#N/A</v>
          </cell>
          <cell r="BC99" t="e">
            <v>#N/A</v>
          </cell>
          <cell r="BD99" t="e">
            <v>#N/A</v>
          </cell>
          <cell r="BE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  <cell r="BI99" t="e">
            <v>#N/A</v>
          </cell>
          <cell r="BJ99" t="e">
            <v>#N/A</v>
          </cell>
          <cell r="BK99" t="e">
            <v>#N/A</v>
          </cell>
          <cell r="BL99" t="e">
            <v>#N/A</v>
          </cell>
          <cell r="BM99" t="e">
            <v>#N/A</v>
          </cell>
          <cell r="BN99" t="e">
            <v>#N/A</v>
          </cell>
          <cell r="BO99" t="e">
            <v>#N/A</v>
          </cell>
          <cell r="BP99" t="e">
            <v>#N/A</v>
          </cell>
          <cell r="BQ99" t="e">
            <v>#N/A</v>
          </cell>
          <cell r="BR99" t="e">
            <v>#N/A</v>
          </cell>
          <cell r="BS99" t="e">
            <v>#N/A</v>
          </cell>
          <cell r="BT99" t="e">
            <v>#N/A</v>
          </cell>
          <cell r="BU99" t="e">
            <v>#N/A</v>
          </cell>
          <cell r="BV99" t="e">
            <v>#N/A</v>
          </cell>
          <cell r="BW99" t="e">
            <v>#N/A</v>
          </cell>
          <cell r="BX99" t="e">
            <v>#N/A</v>
          </cell>
          <cell r="BY99" t="e">
            <v>#N/A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Q99" t="e">
            <v>#N/A</v>
          </cell>
          <cell r="CR99" t="e">
            <v>#N/A</v>
          </cell>
          <cell r="CS99" t="e">
            <v>#N/A</v>
          </cell>
          <cell r="CT99" t="e">
            <v>#N/A</v>
          </cell>
          <cell r="CU99" t="e">
            <v>#N/A</v>
          </cell>
          <cell r="DB99" t="e">
            <v>#N/A</v>
          </cell>
          <cell r="DC99">
            <v>-100000</v>
          </cell>
        </row>
        <row r="100">
          <cell r="C100">
            <v>98210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  <cell r="AZ100" t="e">
            <v>#N/A</v>
          </cell>
          <cell r="BA100" t="e">
            <v>#N/A</v>
          </cell>
          <cell r="BB100" t="e">
            <v>#N/A</v>
          </cell>
          <cell r="BC100" t="e">
            <v>#N/A</v>
          </cell>
          <cell r="BD100" t="e">
            <v>#N/A</v>
          </cell>
          <cell r="BE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  <cell r="BI100" t="e">
            <v>#N/A</v>
          </cell>
          <cell r="BJ100" t="e">
            <v>#N/A</v>
          </cell>
          <cell r="BK100" t="e">
            <v>#N/A</v>
          </cell>
          <cell r="BL100" t="e">
            <v>#N/A</v>
          </cell>
          <cell r="BM100" t="e">
            <v>#N/A</v>
          </cell>
          <cell r="BN100" t="e">
            <v>#N/A</v>
          </cell>
          <cell r="BO100" t="e">
            <v>#N/A</v>
          </cell>
          <cell r="BP100" t="e">
            <v>#N/A</v>
          </cell>
          <cell r="BQ100" t="e">
            <v>#N/A</v>
          </cell>
          <cell r="BR100" t="e">
            <v>#N/A</v>
          </cell>
          <cell r="BS100" t="e">
            <v>#N/A</v>
          </cell>
          <cell r="BT100" t="e">
            <v>#N/A</v>
          </cell>
          <cell r="BU100" t="e">
            <v>#N/A</v>
          </cell>
          <cell r="BV100" t="e">
            <v>#N/A</v>
          </cell>
          <cell r="BW100" t="e">
            <v>#N/A</v>
          </cell>
          <cell r="BX100" t="e">
            <v>#N/A</v>
          </cell>
          <cell r="BY100" t="e">
            <v>#N/A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  <cell r="DB100" t="e">
            <v>#N/A</v>
          </cell>
          <cell r="DC100">
            <v>-100000</v>
          </cell>
        </row>
        <row r="101">
          <cell r="C101">
            <v>98419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  <cell r="AW101" t="e">
            <v>#N/A</v>
          </cell>
          <cell r="AX101" t="e">
            <v>#N/A</v>
          </cell>
          <cell r="AY101" t="e">
            <v>#N/A</v>
          </cell>
          <cell r="AZ101" t="e">
            <v>#N/A</v>
          </cell>
          <cell r="BA101" t="e">
            <v>#N/A</v>
          </cell>
          <cell r="BB101" t="e">
            <v>#N/A</v>
          </cell>
          <cell r="BC101" t="e">
            <v>#N/A</v>
          </cell>
          <cell r="BD101" t="e">
            <v>#N/A</v>
          </cell>
          <cell r="BE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  <cell r="BI101" t="e">
            <v>#N/A</v>
          </cell>
          <cell r="BJ101" t="e">
            <v>#N/A</v>
          </cell>
          <cell r="BK101" t="e">
            <v>#N/A</v>
          </cell>
          <cell r="BL101" t="e">
            <v>#N/A</v>
          </cell>
          <cell r="BM101" t="e">
            <v>#N/A</v>
          </cell>
          <cell r="BN101" t="e">
            <v>#N/A</v>
          </cell>
          <cell r="BO101" t="e">
            <v>#N/A</v>
          </cell>
          <cell r="BP101" t="e">
            <v>#N/A</v>
          </cell>
          <cell r="BQ101" t="e">
            <v>#N/A</v>
          </cell>
          <cell r="BR101" t="e">
            <v>#N/A</v>
          </cell>
          <cell r="BS101" t="e">
            <v>#N/A</v>
          </cell>
          <cell r="BT101" t="e">
            <v>#N/A</v>
          </cell>
          <cell r="BU101" t="e">
            <v>#N/A</v>
          </cell>
          <cell r="BV101" t="e">
            <v>#N/A</v>
          </cell>
          <cell r="BW101" t="e">
            <v>#N/A</v>
          </cell>
          <cell r="BX101" t="e">
            <v>#N/A</v>
          </cell>
          <cell r="BY101" t="e">
            <v>#N/A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Q101" t="e">
            <v>#N/A</v>
          </cell>
          <cell r="CR101" t="e">
            <v>#N/A</v>
          </cell>
          <cell r="CS101" t="e">
            <v>#N/A</v>
          </cell>
          <cell r="CT101" t="e">
            <v>#N/A</v>
          </cell>
          <cell r="CU101" t="e">
            <v>#N/A</v>
          </cell>
          <cell r="DB101" t="e">
            <v>#N/A</v>
          </cell>
          <cell r="DC101">
            <v>-100000</v>
          </cell>
        </row>
        <row r="102">
          <cell r="C102">
            <v>98587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  <cell r="AZ102" t="e">
            <v>#N/A</v>
          </cell>
          <cell r="BA102" t="e">
            <v>#N/A</v>
          </cell>
          <cell r="BB102" t="e">
            <v>#N/A</v>
          </cell>
          <cell r="BC102" t="e">
            <v>#N/A</v>
          </cell>
          <cell r="BD102" t="e">
            <v>#N/A</v>
          </cell>
          <cell r="BE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  <cell r="BI102" t="e">
            <v>#N/A</v>
          </cell>
          <cell r="BJ102" t="e">
            <v>#N/A</v>
          </cell>
          <cell r="BK102" t="e">
            <v>#N/A</v>
          </cell>
          <cell r="BL102" t="e">
            <v>#N/A</v>
          </cell>
          <cell r="BM102" t="e">
            <v>#N/A</v>
          </cell>
          <cell r="BN102" t="e">
            <v>#N/A</v>
          </cell>
          <cell r="BO102" t="e">
            <v>#N/A</v>
          </cell>
          <cell r="BP102" t="e">
            <v>#N/A</v>
          </cell>
          <cell r="BQ102" t="e">
            <v>#N/A</v>
          </cell>
          <cell r="BR102" t="e">
            <v>#N/A</v>
          </cell>
          <cell r="BS102" t="e">
            <v>#N/A</v>
          </cell>
          <cell r="BT102" t="e">
            <v>#N/A</v>
          </cell>
          <cell r="BU102" t="e">
            <v>#N/A</v>
          </cell>
          <cell r="BV102" t="e">
            <v>#N/A</v>
          </cell>
          <cell r="BW102" t="e">
            <v>#N/A</v>
          </cell>
          <cell r="BX102" t="e">
            <v>#N/A</v>
          </cell>
          <cell r="BY102" t="e">
            <v>#N/A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  <cell r="DB102" t="e">
            <v>#N/A</v>
          </cell>
          <cell r="DC102">
            <v>-100000</v>
          </cell>
        </row>
        <row r="103">
          <cell r="C103">
            <v>98710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  <cell r="AZ103" t="e">
            <v>#N/A</v>
          </cell>
          <cell r="BA103" t="e">
            <v>#N/A</v>
          </cell>
          <cell r="BB103" t="e">
            <v>#N/A</v>
          </cell>
          <cell r="BC103" t="e">
            <v>#N/A</v>
          </cell>
          <cell r="BD103" t="e">
            <v>#N/A</v>
          </cell>
          <cell r="BE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  <cell r="BI103" t="e">
            <v>#N/A</v>
          </cell>
          <cell r="BJ103" t="e">
            <v>#N/A</v>
          </cell>
          <cell r="BK103" t="e">
            <v>#N/A</v>
          </cell>
          <cell r="BL103" t="e">
            <v>#N/A</v>
          </cell>
          <cell r="BM103" t="e">
            <v>#N/A</v>
          </cell>
          <cell r="BN103" t="e">
            <v>#N/A</v>
          </cell>
          <cell r="BO103" t="e">
            <v>#N/A</v>
          </cell>
          <cell r="BP103" t="e">
            <v>#N/A</v>
          </cell>
          <cell r="BQ103" t="e">
            <v>#N/A</v>
          </cell>
          <cell r="BR103" t="e">
            <v>#N/A</v>
          </cell>
          <cell r="BS103" t="e">
            <v>#N/A</v>
          </cell>
          <cell r="BT103" t="e">
            <v>#N/A</v>
          </cell>
          <cell r="BU103" t="e">
            <v>#N/A</v>
          </cell>
          <cell r="BV103" t="e">
            <v>#N/A</v>
          </cell>
          <cell r="BW103" t="e">
            <v>#N/A</v>
          </cell>
          <cell r="BX103" t="e">
            <v>#N/A</v>
          </cell>
          <cell r="BY103" t="e">
            <v>#N/A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  <cell r="DB103" t="e">
            <v>#N/A</v>
          </cell>
          <cell r="DC103">
            <v>-100000</v>
          </cell>
        </row>
        <row r="104">
          <cell r="C104">
            <v>98816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  <cell r="AW104" t="e">
            <v>#N/A</v>
          </cell>
          <cell r="AX104" t="e">
            <v>#N/A</v>
          </cell>
          <cell r="AY104" t="e">
            <v>#N/A</v>
          </cell>
          <cell r="AZ104" t="e">
            <v>#N/A</v>
          </cell>
          <cell r="BA104" t="e">
            <v>#N/A</v>
          </cell>
          <cell r="BB104" t="e">
            <v>#N/A</v>
          </cell>
          <cell r="BC104" t="e">
            <v>#N/A</v>
          </cell>
          <cell r="BD104" t="e">
            <v>#N/A</v>
          </cell>
          <cell r="BE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  <cell r="BI104" t="e">
            <v>#N/A</v>
          </cell>
          <cell r="BJ104" t="e">
            <v>#N/A</v>
          </cell>
          <cell r="BK104" t="e">
            <v>#N/A</v>
          </cell>
          <cell r="BL104" t="e">
            <v>#N/A</v>
          </cell>
          <cell r="BM104" t="e">
            <v>#N/A</v>
          </cell>
          <cell r="BN104" t="e">
            <v>#N/A</v>
          </cell>
          <cell r="BO104" t="e">
            <v>#N/A</v>
          </cell>
          <cell r="BP104" t="e">
            <v>#N/A</v>
          </cell>
          <cell r="BQ104" t="e">
            <v>#N/A</v>
          </cell>
          <cell r="BR104" t="e">
            <v>#N/A</v>
          </cell>
          <cell r="BS104" t="e">
            <v>#N/A</v>
          </cell>
          <cell r="BT104" t="e">
            <v>#N/A</v>
          </cell>
          <cell r="BU104" t="e">
            <v>#N/A</v>
          </cell>
          <cell r="BV104" t="e">
            <v>#N/A</v>
          </cell>
          <cell r="BW104" t="e">
            <v>#N/A</v>
          </cell>
          <cell r="BX104" t="e">
            <v>#N/A</v>
          </cell>
          <cell r="BY104" t="e">
            <v>#N/A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Q104" t="e">
            <v>#N/A</v>
          </cell>
          <cell r="CR104" t="e">
            <v>#N/A</v>
          </cell>
          <cell r="CS104" t="e">
            <v>#N/A</v>
          </cell>
          <cell r="CT104" t="e">
            <v>#N/A</v>
          </cell>
          <cell r="CU104" t="e">
            <v>#N/A</v>
          </cell>
          <cell r="DB104" t="e">
            <v>#N/A</v>
          </cell>
          <cell r="DC104">
            <v>-100000</v>
          </cell>
        </row>
        <row r="105">
          <cell r="C105">
            <v>98911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  <cell r="AW105" t="e">
            <v>#N/A</v>
          </cell>
          <cell r="AX105" t="e">
            <v>#N/A</v>
          </cell>
          <cell r="AY105" t="e">
            <v>#N/A</v>
          </cell>
          <cell r="AZ105" t="e">
            <v>#N/A</v>
          </cell>
          <cell r="BA105" t="e">
            <v>#N/A</v>
          </cell>
          <cell r="BB105" t="e">
            <v>#N/A</v>
          </cell>
          <cell r="BC105" t="e">
            <v>#N/A</v>
          </cell>
          <cell r="BD105" t="e">
            <v>#N/A</v>
          </cell>
          <cell r="BE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  <cell r="BI105" t="e">
            <v>#N/A</v>
          </cell>
          <cell r="BJ105" t="e">
            <v>#N/A</v>
          </cell>
          <cell r="BK105" t="e">
            <v>#N/A</v>
          </cell>
          <cell r="BL105" t="e">
            <v>#N/A</v>
          </cell>
          <cell r="BM105" t="e">
            <v>#N/A</v>
          </cell>
          <cell r="BN105" t="e">
            <v>#N/A</v>
          </cell>
          <cell r="BO105" t="e">
            <v>#N/A</v>
          </cell>
          <cell r="BP105" t="e">
            <v>#N/A</v>
          </cell>
          <cell r="BQ105" t="e">
            <v>#N/A</v>
          </cell>
          <cell r="BR105" t="e">
            <v>#N/A</v>
          </cell>
          <cell r="BS105" t="e">
            <v>#N/A</v>
          </cell>
          <cell r="BT105" t="e">
            <v>#N/A</v>
          </cell>
          <cell r="BU105" t="e">
            <v>#N/A</v>
          </cell>
          <cell r="BV105" t="e">
            <v>#N/A</v>
          </cell>
          <cell r="BW105" t="e">
            <v>#N/A</v>
          </cell>
          <cell r="BX105" t="e">
            <v>#N/A</v>
          </cell>
          <cell r="BY105" t="e">
            <v>#N/A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Q105" t="e">
            <v>#N/A</v>
          </cell>
          <cell r="CR105" t="e">
            <v>#N/A</v>
          </cell>
          <cell r="CS105" t="e">
            <v>#N/A</v>
          </cell>
          <cell r="CT105" t="e">
            <v>#N/A</v>
          </cell>
          <cell r="CU105" t="e">
            <v>#N/A</v>
          </cell>
          <cell r="DB105" t="e">
            <v>#N/A</v>
          </cell>
          <cell r="DC105">
            <v>-100000</v>
          </cell>
        </row>
        <row r="106">
          <cell r="C106">
            <v>99098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  <cell r="AW106" t="e">
            <v>#N/A</v>
          </cell>
          <cell r="AX106" t="e">
            <v>#N/A</v>
          </cell>
          <cell r="AY106" t="e">
            <v>#N/A</v>
          </cell>
          <cell r="AZ106" t="e">
            <v>#N/A</v>
          </cell>
          <cell r="BA106" t="e">
            <v>#N/A</v>
          </cell>
          <cell r="BB106" t="e">
            <v>#N/A</v>
          </cell>
          <cell r="BC106" t="e">
            <v>#N/A</v>
          </cell>
          <cell r="BD106" t="e">
            <v>#N/A</v>
          </cell>
          <cell r="BE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  <cell r="BI106" t="e">
            <v>#N/A</v>
          </cell>
          <cell r="BJ106" t="e">
            <v>#N/A</v>
          </cell>
          <cell r="BK106" t="e">
            <v>#N/A</v>
          </cell>
          <cell r="BL106" t="e">
            <v>#N/A</v>
          </cell>
          <cell r="BM106" t="e">
            <v>#N/A</v>
          </cell>
          <cell r="BN106" t="e">
            <v>#N/A</v>
          </cell>
          <cell r="BO106" t="e">
            <v>#N/A</v>
          </cell>
          <cell r="BP106" t="e">
            <v>#N/A</v>
          </cell>
          <cell r="BQ106" t="e">
            <v>#N/A</v>
          </cell>
          <cell r="BR106" t="e">
            <v>#N/A</v>
          </cell>
          <cell r="BS106" t="e">
            <v>#N/A</v>
          </cell>
          <cell r="BT106" t="e">
            <v>#N/A</v>
          </cell>
          <cell r="BU106" t="e">
            <v>#N/A</v>
          </cell>
          <cell r="BV106" t="e">
            <v>#N/A</v>
          </cell>
          <cell r="BW106" t="e">
            <v>#N/A</v>
          </cell>
          <cell r="BX106" t="e">
            <v>#N/A</v>
          </cell>
          <cell r="BY106" t="e">
            <v>#N/A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Q106" t="e">
            <v>#N/A</v>
          </cell>
          <cell r="CR106" t="e">
            <v>#N/A</v>
          </cell>
          <cell r="CS106" t="e">
            <v>#N/A</v>
          </cell>
          <cell r="CT106" t="e">
            <v>#N/A</v>
          </cell>
          <cell r="CU106" t="e">
            <v>#N/A</v>
          </cell>
          <cell r="DB106" t="e">
            <v>#N/A</v>
          </cell>
          <cell r="DC106">
            <v>-100000</v>
          </cell>
        </row>
        <row r="107">
          <cell r="C107">
            <v>99223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  <cell r="AZ107" t="e">
            <v>#N/A</v>
          </cell>
          <cell r="BA107" t="e">
            <v>#N/A</v>
          </cell>
          <cell r="BB107" t="e">
            <v>#N/A</v>
          </cell>
          <cell r="BC107" t="e">
            <v>#N/A</v>
          </cell>
          <cell r="BD107" t="e">
            <v>#N/A</v>
          </cell>
          <cell r="BE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  <cell r="BI107" t="e">
            <v>#N/A</v>
          </cell>
          <cell r="BJ107" t="e">
            <v>#N/A</v>
          </cell>
          <cell r="BK107" t="e">
            <v>#N/A</v>
          </cell>
          <cell r="BL107" t="e">
            <v>#N/A</v>
          </cell>
          <cell r="BM107" t="e">
            <v>#N/A</v>
          </cell>
          <cell r="BN107" t="e">
            <v>#N/A</v>
          </cell>
          <cell r="BO107" t="e">
            <v>#N/A</v>
          </cell>
          <cell r="BP107" t="e">
            <v>#N/A</v>
          </cell>
          <cell r="BQ107" t="e">
            <v>#N/A</v>
          </cell>
          <cell r="BR107" t="e">
            <v>#N/A</v>
          </cell>
          <cell r="BS107" t="e">
            <v>#N/A</v>
          </cell>
          <cell r="BT107" t="e">
            <v>#N/A</v>
          </cell>
          <cell r="BU107" t="e">
            <v>#N/A</v>
          </cell>
          <cell r="BV107" t="e">
            <v>#N/A</v>
          </cell>
          <cell r="BW107" t="e">
            <v>#N/A</v>
          </cell>
          <cell r="BX107" t="e">
            <v>#N/A</v>
          </cell>
          <cell r="BY107" t="e">
            <v>#N/A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  <cell r="DB107" t="e">
            <v>#N/A</v>
          </cell>
          <cell r="DC107">
            <v>-100000</v>
          </cell>
        </row>
        <row r="108">
          <cell r="C108">
            <v>99130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  <cell r="AW108" t="e">
            <v>#N/A</v>
          </cell>
          <cell r="AX108" t="e">
            <v>#N/A</v>
          </cell>
          <cell r="AY108" t="e">
            <v>#N/A</v>
          </cell>
          <cell r="AZ108" t="e">
            <v>#N/A</v>
          </cell>
          <cell r="BA108" t="e">
            <v>#N/A</v>
          </cell>
          <cell r="BB108" t="e">
            <v>#N/A</v>
          </cell>
          <cell r="BC108" t="e">
            <v>#N/A</v>
          </cell>
          <cell r="BD108" t="e">
            <v>#N/A</v>
          </cell>
          <cell r="BE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  <cell r="BI108" t="e">
            <v>#N/A</v>
          </cell>
          <cell r="BJ108" t="e">
            <v>#N/A</v>
          </cell>
          <cell r="BK108" t="e">
            <v>#N/A</v>
          </cell>
          <cell r="BL108" t="e">
            <v>#N/A</v>
          </cell>
          <cell r="BM108" t="e">
            <v>#N/A</v>
          </cell>
          <cell r="BN108" t="e">
            <v>#N/A</v>
          </cell>
          <cell r="BO108" t="e">
            <v>#N/A</v>
          </cell>
          <cell r="BP108" t="e">
            <v>#N/A</v>
          </cell>
          <cell r="BQ108" t="e">
            <v>#N/A</v>
          </cell>
          <cell r="BR108" t="e">
            <v>#N/A</v>
          </cell>
          <cell r="BS108" t="e">
            <v>#N/A</v>
          </cell>
          <cell r="BT108" t="e">
            <v>#N/A</v>
          </cell>
          <cell r="BU108" t="e">
            <v>#N/A</v>
          </cell>
          <cell r="BV108" t="e">
            <v>#N/A</v>
          </cell>
          <cell r="BW108" t="e">
            <v>#N/A</v>
          </cell>
          <cell r="BX108" t="e">
            <v>#N/A</v>
          </cell>
          <cell r="BY108" t="e">
            <v>#N/A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Q108" t="e">
            <v>#N/A</v>
          </cell>
          <cell r="CR108" t="e">
            <v>#N/A</v>
          </cell>
          <cell r="CS108" t="e">
            <v>#N/A</v>
          </cell>
          <cell r="CT108" t="e">
            <v>#N/A</v>
          </cell>
          <cell r="CU108" t="e">
            <v>#N/A</v>
          </cell>
          <cell r="DB108" t="e">
            <v>#N/A</v>
          </cell>
          <cell r="DC108">
            <v>-100000</v>
          </cell>
        </row>
        <row r="109">
          <cell r="C109">
            <v>99448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  <cell r="AZ109" t="e">
            <v>#N/A</v>
          </cell>
          <cell r="BA109" t="e">
            <v>#N/A</v>
          </cell>
          <cell r="BB109" t="e">
            <v>#N/A</v>
          </cell>
          <cell r="BC109" t="e">
            <v>#N/A</v>
          </cell>
          <cell r="BD109" t="e">
            <v>#N/A</v>
          </cell>
          <cell r="BE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  <cell r="BI109" t="e">
            <v>#N/A</v>
          </cell>
          <cell r="BJ109" t="e">
            <v>#N/A</v>
          </cell>
          <cell r="BK109" t="e">
            <v>#N/A</v>
          </cell>
          <cell r="BL109" t="e">
            <v>#N/A</v>
          </cell>
          <cell r="BM109" t="e">
            <v>#N/A</v>
          </cell>
          <cell r="BN109" t="e">
            <v>#N/A</v>
          </cell>
          <cell r="BO109" t="e">
            <v>#N/A</v>
          </cell>
          <cell r="BP109" t="e">
            <v>#N/A</v>
          </cell>
          <cell r="BQ109" t="e">
            <v>#N/A</v>
          </cell>
          <cell r="BR109" t="e">
            <v>#N/A</v>
          </cell>
          <cell r="BS109" t="e">
            <v>#N/A</v>
          </cell>
          <cell r="BT109" t="e">
            <v>#N/A</v>
          </cell>
          <cell r="BU109" t="e">
            <v>#N/A</v>
          </cell>
          <cell r="BV109" t="e">
            <v>#N/A</v>
          </cell>
          <cell r="BW109" t="e">
            <v>#N/A</v>
          </cell>
          <cell r="BX109" t="e">
            <v>#N/A</v>
          </cell>
          <cell r="BY109" t="e">
            <v>#N/A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  <cell r="DB109" t="e">
            <v>#N/A</v>
          </cell>
          <cell r="DC109">
            <v>-100000</v>
          </cell>
        </row>
        <row r="110">
          <cell r="C110">
            <v>99560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  <cell r="AW110" t="e">
            <v>#N/A</v>
          </cell>
          <cell r="AX110" t="e">
            <v>#N/A</v>
          </cell>
          <cell r="AY110" t="e">
            <v>#N/A</v>
          </cell>
          <cell r="AZ110" t="e">
            <v>#N/A</v>
          </cell>
          <cell r="BA110" t="e">
            <v>#N/A</v>
          </cell>
          <cell r="BB110" t="e">
            <v>#N/A</v>
          </cell>
          <cell r="BC110" t="e">
            <v>#N/A</v>
          </cell>
          <cell r="BD110" t="e">
            <v>#N/A</v>
          </cell>
          <cell r="BE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  <cell r="BI110" t="e">
            <v>#N/A</v>
          </cell>
          <cell r="BJ110" t="e">
            <v>#N/A</v>
          </cell>
          <cell r="BK110" t="e">
            <v>#N/A</v>
          </cell>
          <cell r="BL110" t="e">
            <v>#N/A</v>
          </cell>
          <cell r="BM110" t="e">
            <v>#N/A</v>
          </cell>
          <cell r="BN110" t="e">
            <v>#N/A</v>
          </cell>
          <cell r="BO110" t="e">
            <v>#N/A</v>
          </cell>
          <cell r="BP110" t="e">
            <v>#N/A</v>
          </cell>
          <cell r="BQ110" t="e">
            <v>#N/A</v>
          </cell>
          <cell r="BR110" t="e">
            <v>#N/A</v>
          </cell>
          <cell r="BS110" t="e">
            <v>#N/A</v>
          </cell>
          <cell r="BT110" t="e">
            <v>#N/A</v>
          </cell>
          <cell r="BU110" t="e">
            <v>#N/A</v>
          </cell>
          <cell r="BV110" t="e">
            <v>#N/A</v>
          </cell>
          <cell r="BW110" t="e">
            <v>#N/A</v>
          </cell>
          <cell r="BX110" t="e">
            <v>#N/A</v>
          </cell>
          <cell r="BY110" t="e">
            <v>#N/A</v>
          </cell>
          <cell r="BZ110" t="e">
            <v>#N/A</v>
          </cell>
          <cell r="CA110" t="e">
            <v>#N/A</v>
          </cell>
          <cell r="CB110" t="e">
            <v>#N/A</v>
          </cell>
          <cell r="CC110" t="e">
            <v>#N/A</v>
          </cell>
          <cell r="CD110" t="e">
            <v>#N/A</v>
          </cell>
          <cell r="CE110" t="e">
            <v>#N/A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Q110" t="e">
            <v>#N/A</v>
          </cell>
          <cell r="CR110" t="e">
            <v>#N/A</v>
          </cell>
          <cell r="CS110" t="e">
            <v>#N/A</v>
          </cell>
          <cell r="CT110" t="e">
            <v>#N/A</v>
          </cell>
          <cell r="CU110" t="e">
            <v>#N/A</v>
          </cell>
          <cell r="DB110" t="e">
            <v>#N/A</v>
          </cell>
          <cell r="DC110">
            <v>-100000</v>
          </cell>
        </row>
        <row r="111">
          <cell r="C111">
            <v>99909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  <cell r="AW111" t="e">
            <v>#N/A</v>
          </cell>
          <cell r="AX111" t="e">
            <v>#N/A</v>
          </cell>
          <cell r="AY111" t="e">
            <v>#N/A</v>
          </cell>
          <cell r="AZ111" t="e">
            <v>#N/A</v>
          </cell>
          <cell r="BA111" t="e">
            <v>#N/A</v>
          </cell>
          <cell r="BB111" t="e">
            <v>#N/A</v>
          </cell>
          <cell r="BC111" t="e">
            <v>#N/A</v>
          </cell>
          <cell r="BD111" t="e">
            <v>#N/A</v>
          </cell>
          <cell r="BE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  <cell r="BI111" t="e">
            <v>#N/A</v>
          </cell>
          <cell r="BJ111" t="e">
            <v>#N/A</v>
          </cell>
          <cell r="BK111" t="e">
            <v>#N/A</v>
          </cell>
          <cell r="BL111" t="e">
            <v>#N/A</v>
          </cell>
          <cell r="BM111" t="e">
            <v>#N/A</v>
          </cell>
          <cell r="BN111" t="e">
            <v>#N/A</v>
          </cell>
          <cell r="BO111" t="e">
            <v>#N/A</v>
          </cell>
          <cell r="BP111" t="e">
            <v>#N/A</v>
          </cell>
          <cell r="BQ111" t="e">
            <v>#N/A</v>
          </cell>
          <cell r="BR111" t="e">
            <v>#N/A</v>
          </cell>
          <cell r="BS111" t="e">
            <v>#N/A</v>
          </cell>
          <cell r="BT111" t="e">
            <v>#N/A</v>
          </cell>
          <cell r="BU111" t="e">
            <v>#N/A</v>
          </cell>
          <cell r="BV111" t="e">
            <v>#N/A</v>
          </cell>
          <cell r="BW111" t="e">
            <v>#N/A</v>
          </cell>
          <cell r="BX111" t="e">
            <v>#N/A</v>
          </cell>
          <cell r="BY111" t="e">
            <v>#N/A</v>
          </cell>
          <cell r="BZ111" t="e">
            <v>#N/A</v>
          </cell>
          <cell r="CA111" t="e">
            <v>#N/A</v>
          </cell>
          <cell r="CB111" t="e">
            <v>#N/A</v>
          </cell>
          <cell r="CC111" t="e">
            <v>#N/A</v>
          </cell>
          <cell r="CD111" t="e">
            <v>#N/A</v>
          </cell>
          <cell r="CE111" t="e">
            <v>#N/A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Q111" t="e">
            <v>#N/A</v>
          </cell>
          <cell r="CR111" t="e">
            <v>#N/A</v>
          </cell>
          <cell r="CS111" t="e">
            <v>#N/A</v>
          </cell>
          <cell r="CT111" t="e">
            <v>#N/A</v>
          </cell>
          <cell r="CU111" t="e">
            <v>#N/A</v>
          </cell>
          <cell r="DB111" t="e">
            <v>#N/A</v>
          </cell>
          <cell r="DC111">
            <v>-100000</v>
          </cell>
        </row>
        <row r="112">
          <cell r="C112">
            <v>100093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  <cell r="AW112" t="e">
            <v>#N/A</v>
          </cell>
          <cell r="AX112" t="e">
            <v>#N/A</v>
          </cell>
          <cell r="AY112" t="e">
            <v>#N/A</v>
          </cell>
          <cell r="AZ112" t="e">
            <v>#N/A</v>
          </cell>
          <cell r="BA112" t="e">
            <v>#N/A</v>
          </cell>
          <cell r="BB112" t="e">
            <v>#N/A</v>
          </cell>
          <cell r="BC112" t="e">
            <v>#N/A</v>
          </cell>
          <cell r="BD112" t="e">
            <v>#N/A</v>
          </cell>
          <cell r="BE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  <cell r="BI112" t="e">
            <v>#N/A</v>
          </cell>
          <cell r="BJ112" t="e">
            <v>#N/A</v>
          </cell>
          <cell r="BK112" t="e">
            <v>#N/A</v>
          </cell>
          <cell r="BL112" t="e">
            <v>#N/A</v>
          </cell>
          <cell r="BM112" t="e">
            <v>#N/A</v>
          </cell>
          <cell r="BN112" t="e">
            <v>#N/A</v>
          </cell>
          <cell r="BO112" t="e">
            <v>#N/A</v>
          </cell>
          <cell r="BP112" t="e">
            <v>#N/A</v>
          </cell>
          <cell r="BQ112" t="e">
            <v>#N/A</v>
          </cell>
          <cell r="BR112" t="e">
            <v>#N/A</v>
          </cell>
          <cell r="BS112" t="e">
            <v>#N/A</v>
          </cell>
          <cell r="BT112" t="e">
            <v>#N/A</v>
          </cell>
          <cell r="BU112" t="e">
            <v>#N/A</v>
          </cell>
          <cell r="BV112" t="e">
            <v>#N/A</v>
          </cell>
          <cell r="BW112" t="e">
            <v>#N/A</v>
          </cell>
          <cell r="BX112" t="e">
            <v>#N/A</v>
          </cell>
          <cell r="BY112" t="e">
            <v>#N/A</v>
          </cell>
          <cell r="BZ112" t="e">
            <v>#N/A</v>
          </cell>
          <cell r="CA112" t="e">
            <v>#N/A</v>
          </cell>
          <cell r="CB112" t="e">
            <v>#N/A</v>
          </cell>
          <cell r="CC112" t="e">
            <v>#N/A</v>
          </cell>
          <cell r="CD112" t="e">
            <v>#N/A</v>
          </cell>
          <cell r="CE112" t="e">
            <v>#N/A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Q112" t="e">
            <v>#N/A</v>
          </cell>
          <cell r="CR112" t="e">
            <v>#N/A</v>
          </cell>
          <cell r="CS112" t="e">
            <v>#N/A</v>
          </cell>
          <cell r="CT112" t="e">
            <v>#N/A</v>
          </cell>
          <cell r="CU112" t="e">
            <v>#N/A</v>
          </cell>
          <cell r="DB112" t="e">
            <v>#N/A</v>
          </cell>
          <cell r="DC112">
            <v>-100000</v>
          </cell>
        </row>
        <row r="113">
          <cell r="C113">
            <v>100280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Q113" t="e">
            <v>#N/A</v>
          </cell>
          <cell r="CR113" t="e">
            <v>#N/A</v>
          </cell>
          <cell r="CS113" t="e">
            <v>#N/A</v>
          </cell>
          <cell r="CT113" t="e">
            <v>#N/A</v>
          </cell>
          <cell r="CU113" t="e">
            <v>#N/A</v>
          </cell>
          <cell r="DB113" t="e">
            <v>#N/A</v>
          </cell>
          <cell r="DC113">
            <v>-100000</v>
          </cell>
        </row>
        <row r="114">
          <cell r="C114">
            <v>100484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Q114" t="e">
            <v>#N/A</v>
          </cell>
          <cell r="CR114" t="e">
            <v>#N/A</v>
          </cell>
          <cell r="CS114" t="e">
            <v>#N/A</v>
          </cell>
          <cell r="CT114" t="e">
            <v>#N/A</v>
          </cell>
          <cell r="CU114" t="e">
            <v>#N/A</v>
          </cell>
          <cell r="DB114" t="e">
            <v>#N/A</v>
          </cell>
          <cell r="DC114">
            <v>-100000</v>
          </cell>
        </row>
        <row r="115">
          <cell r="C115">
            <v>100655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Q115" t="e">
            <v>#N/A</v>
          </cell>
          <cell r="CR115" t="e">
            <v>#N/A</v>
          </cell>
          <cell r="CS115" t="e">
            <v>#N/A</v>
          </cell>
          <cell r="CT115" t="e">
            <v>#N/A</v>
          </cell>
          <cell r="CU115" t="e">
            <v>#N/A</v>
          </cell>
          <cell r="DB115" t="e">
            <v>#N/A</v>
          </cell>
          <cell r="DC115">
            <v>-100000</v>
          </cell>
        </row>
        <row r="116">
          <cell r="C116">
            <v>100887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Q116" t="e">
            <v>#N/A</v>
          </cell>
          <cell r="CR116" t="e">
            <v>#N/A</v>
          </cell>
          <cell r="CS116" t="e">
            <v>#N/A</v>
          </cell>
          <cell r="CT116" t="e">
            <v>#N/A</v>
          </cell>
          <cell r="CU116" t="e">
            <v>#N/A</v>
          </cell>
          <cell r="DB116" t="e">
            <v>#N/A</v>
          </cell>
          <cell r="DC116">
            <v>-100000</v>
          </cell>
        </row>
        <row r="117">
          <cell r="C117">
            <v>101136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Q117" t="e">
            <v>#N/A</v>
          </cell>
          <cell r="CR117" t="e">
            <v>#N/A</v>
          </cell>
          <cell r="CS117" t="e">
            <v>#N/A</v>
          </cell>
          <cell r="CT117" t="e">
            <v>#N/A</v>
          </cell>
          <cell r="CU117" t="e">
            <v>#N/A</v>
          </cell>
          <cell r="DB117" t="e">
            <v>#N/A</v>
          </cell>
          <cell r="DC117">
            <v>-100000</v>
          </cell>
        </row>
        <row r="118">
          <cell r="C118">
            <v>101474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Q118" t="e">
            <v>#N/A</v>
          </cell>
          <cell r="CR118" t="e">
            <v>#N/A</v>
          </cell>
          <cell r="CS118" t="e">
            <v>#N/A</v>
          </cell>
          <cell r="CT118" t="e">
            <v>#N/A</v>
          </cell>
          <cell r="CU118" t="e">
            <v>#N/A</v>
          </cell>
          <cell r="DB118" t="e">
            <v>#N/A</v>
          </cell>
          <cell r="DC118">
            <v>-100000</v>
          </cell>
        </row>
        <row r="119">
          <cell r="C119">
            <v>101701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Q119" t="e">
            <v>#N/A</v>
          </cell>
          <cell r="CR119" t="e">
            <v>#N/A</v>
          </cell>
          <cell r="CS119" t="e">
            <v>#N/A</v>
          </cell>
          <cell r="CT119" t="e">
            <v>#N/A</v>
          </cell>
          <cell r="CU119" t="e">
            <v>#N/A</v>
          </cell>
          <cell r="DB119" t="e">
            <v>#N/A</v>
          </cell>
          <cell r="DC119">
            <v>-100000</v>
          </cell>
        </row>
        <row r="120">
          <cell r="C120">
            <v>101872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Q120" t="e">
            <v>#N/A</v>
          </cell>
          <cell r="CR120" t="e">
            <v>#N/A</v>
          </cell>
          <cell r="CS120" t="e">
            <v>#N/A</v>
          </cell>
          <cell r="CT120" t="e">
            <v>#N/A</v>
          </cell>
          <cell r="CU120" t="e">
            <v>#N/A</v>
          </cell>
          <cell r="DB120" t="e">
            <v>#N/A</v>
          </cell>
          <cell r="DC120">
            <v>-100000</v>
          </cell>
        </row>
        <row r="121">
          <cell r="C121">
            <v>102218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Q121" t="e">
            <v>#N/A</v>
          </cell>
          <cell r="CR121" t="e">
            <v>#N/A</v>
          </cell>
          <cell r="CS121" t="e">
            <v>#N/A</v>
          </cell>
          <cell r="CT121" t="e">
            <v>#N/A</v>
          </cell>
          <cell r="CU121" t="e">
            <v>#N/A</v>
          </cell>
          <cell r="DB121" t="e">
            <v>#N/A</v>
          </cell>
          <cell r="DC121">
            <v>-100000</v>
          </cell>
        </row>
        <row r="122">
          <cell r="C122">
            <v>102388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  <cell r="DB122" t="e">
            <v>#N/A</v>
          </cell>
          <cell r="DC122">
            <v>-100000</v>
          </cell>
        </row>
        <row r="123">
          <cell r="C123">
            <v>102619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Q123" t="e">
            <v>#N/A</v>
          </cell>
          <cell r="CR123" t="e">
            <v>#N/A</v>
          </cell>
          <cell r="CS123" t="e">
            <v>#N/A</v>
          </cell>
          <cell r="CT123" t="e">
            <v>#N/A</v>
          </cell>
          <cell r="CU123" t="e">
            <v>#N/A</v>
          </cell>
          <cell r="DB123" t="e">
            <v>#N/A</v>
          </cell>
          <cell r="DC123">
            <v>-100000</v>
          </cell>
        </row>
        <row r="124">
          <cell r="C124">
            <v>103108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Q124" t="e">
            <v>#N/A</v>
          </cell>
          <cell r="CR124" t="e">
            <v>#N/A</v>
          </cell>
          <cell r="CS124" t="e">
            <v>#N/A</v>
          </cell>
          <cell r="CT124" t="e">
            <v>#N/A</v>
          </cell>
          <cell r="CU124" t="e">
            <v>#N/A</v>
          </cell>
          <cell r="DB124" t="e">
            <v>#N/A</v>
          </cell>
          <cell r="DC124">
            <v>-100000</v>
          </cell>
        </row>
        <row r="125">
          <cell r="C125">
            <v>103340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Q125" t="e">
            <v>#N/A</v>
          </cell>
          <cell r="CR125" t="e">
            <v>#N/A</v>
          </cell>
          <cell r="CS125" t="e">
            <v>#N/A</v>
          </cell>
          <cell r="CT125" t="e">
            <v>#N/A</v>
          </cell>
          <cell r="CU125" t="e">
            <v>#N/A</v>
          </cell>
          <cell r="DB125" t="e">
            <v>#N/A</v>
          </cell>
          <cell r="DC125">
            <v>-100000</v>
          </cell>
        </row>
        <row r="126">
          <cell r="C126">
            <v>103634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Q126" t="e">
            <v>#N/A</v>
          </cell>
          <cell r="CR126" t="e">
            <v>#N/A</v>
          </cell>
          <cell r="CS126" t="e">
            <v>#N/A</v>
          </cell>
          <cell r="CT126" t="e">
            <v>#N/A</v>
          </cell>
          <cell r="CU126" t="e">
            <v>#N/A</v>
          </cell>
          <cell r="DB126" t="e">
            <v>#N/A</v>
          </cell>
          <cell r="DC126">
            <v>-100000</v>
          </cell>
        </row>
        <row r="127">
          <cell r="C127">
            <v>103727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Q127" t="e">
            <v>#N/A</v>
          </cell>
          <cell r="CR127" t="e">
            <v>#N/A</v>
          </cell>
          <cell r="CS127" t="e">
            <v>#N/A</v>
          </cell>
          <cell r="CT127" t="e">
            <v>#N/A</v>
          </cell>
          <cell r="CU127" t="e">
            <v>#N/A</v>
          </cell>
          <cell r="DB127" t="e">
            <v>#N/A</v>
          </cell>
          <cell r="DC127">
            <v>-100000</v>
          </cell>
        </row>
        <row r="128">
          <cell r="C128">
            <v>104179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Q128" t="e">
            <v>#N/A</v>
          </cell>
          <cell r="CR128" t="e">
            <v>#N/A</v>
          </cell>
          <cell r="CS128" t="e">
            <v>#N/A</v>
          </cell>
          <cell r="CT128" t="e">
            <v>#N/A</v>
          </cell>
          <cell r="CU128" t="e">
            <v>#N/A</v>
          </cell>
          <cell r="DB128" t="e">
            <v>#N/A</v>
          </cell>
          <cell r="DC128">
            <v>-100000</v>
          </cell>
        </row>
        <row r="129">
          <cell r="C129">
            <v>104456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Q129" t="e">
            <v>#N/A</v>
          </cell>
          <cell r="CR129" t="e">
            <v>#N/A</v>
          </cell>
          <cell r="CS129" t="e">
            <v>#N/A</v>
          </cell>
          <cell r="CT129" t="e">
            <v>#N/A</v>
          </cell>
          <cell r="CU129" t="e">
            <v>#N/A</v>
          </cell>
          <cell r="DB129" t="e">
            <v>#N/A</v>
          </cell>
          <cell r="DC129">
            <v>-100000</v>
          </cell>
        </row>
        <row r="130">
          <cell r="C130">
            <v>104700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Q130" t="e">
            <v>#N/A</v>
          </cell>
          <cell r="CR130" t="e">
            <v>#N/A</v>
          </cell>
          <cell r="CS130" t="e">
            <v>#N/A</v>
          </cell>
          <cell r="CT130" t="e">
            <v>#N/A</v>
          </cell>
          <cell r="CU130" t="e">
            <v>#N/A</v>
          </cell>
          <cell r="DB130" t="e">
            <v>#N/A</v>
          </cell>
          <cell r="DC130">
            <v>-100000</v>
          </cell>
        </row>
        <row r="131">
          <cell r="C131">
            <v>104928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Q131" t="e">
            <v>#N/A</v>
          </cell>
          <cell r="CR131" t="e">
            <v>#N/A</v>
          </cell>
          <cell r="CS131" t="e">
            <v>#N/A</v>
          </cell>
          <cell r="CT131" t="e">
            <v>#N/A</v>
          </cell>
          <cell r="CU131" t="e">
            <v>#N/A</v>
          </cell>
          <cell r="DB131" t="e">
            <v>#N/A</v>
          </cell>
          <cell r="DC131">
            <v>-100000</v>
          </cell>
        </row>
        <row r="132">
          <cell r="C132">
            <v>105291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Q132" t="e">
            <v>#N/A</v>
          </cell>
          <cell r="CR132" t="e">
            <v>#N/A</v>
          </cell>
          <cell r="CS132" t="e">
            <v>#N/A</v>
          </cell>
          <cell r="CT132" t="e">
            <v>#N/A</v>
          </cell>
          <cell r="CU132" t="e">
            <v>#N/A</v>
          </cell>
          <cell r="DB132" t="e">
            <v>#N/A</v>
          </cell>
          <cell r="DC132">
            <v>-100000</v>
          </cell>
        </row>
        <row r="133">
          <cell r="C133">
            <v>105514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Q133" t="e">
            <v>#N/A</v>
          </cell>
          <cell r="CR133" t="e">
            <v>#N/A</v>
          </cell>
          <cell r="CS133" t="e">
            <v>#N/A</v>
          </cell>
          <cell r="CT133" t="e">
            <v>#N/A</v>
          </cell>
          <cell r="CU133" t="e">
            <v>#N/A</v>
          </cell>
          <cell r="DB133" t="e">
            <v>#N/A</v>
          </cell>
          <cell r="DC133">
            <v>-100000</v>
          </cell>
        </row>
        <row r="134">
          <cell r="C134">
            <v>105635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  <cell r="DB134" t="e">
            <v>#N/A</v>
          </cell>
          <cell r="DC134">
            <v>-100000</v>
          </cell>
        </row>
        <row r="135">
          <cell r="C135">
            <v>105977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  <cell r="DB135" t="e">
            <v>#N/A</v>
          </cell>
          <cell r="DC135">
            <v>-100000</v>
          </cell>
        </row>
        <row r="136">
          <cell r="C136">
            <v>106243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  <cell r="DB136" t="e">
            <v>#N/A</v>
          </cell>
          <cell r="DC136">
            <v>-100000</v>
          </cell>
        </row>
        <row r="137">
          <cell r="C137">
            <v>106582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  <cell r="DB137" t="e">
            <v>#N/A</v>
          </cell>
          <cell r="DC137">
            <v>-100000</v>
          </cell>
        </row>
        <row r="138">
          <cell r="C138">
            <v>106871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  <cell r="DB138" t="e">
            <v>#N/A</v>
          </cell>
          <cell r="DC138">
            <v>-100000</v>
          </cell>
        </row>
        <row r="139">
          <cell r="C139">
            <v>107132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  <cell r="DB139" t="e">
            <v>#N/A</v>
          </cell>
          <cell r="DC139">
            <v>-100000</v>
          </cell>
        </row>
        <row r="140">
          <cell r="C140">
            <v>107390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  <cell r="DB140" t="e">
            <v>#N/A</v>
          </cell>
          <cell r="DC140">
            <v>-100000</v>
          </cell>
        </row>
        <row r="141">
          <cell r="C141">
            <v>107584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  <cell r="AW141" t="e">
            <v>#N/A</v>
          </cell>
          <cell r="AX141" t="e">
            <v>#N/A</v>
          </cell>
          <cell r="AY141" t="e">
            <v>#N/A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  <cell r="DB141" t="e">
            <v>#N/A</v>
          </cell>
          <cell r="DC141">
            <v>-100000</v>
          </cell>
        </row>
        <row r="142">
          <cell r="C142">
            <v>107756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DB142" t="e">
            <v>#N/A</v>
          </cell>
          <cell r="DC142">
            <v>-100000</v>
          </cell>
        </row>
        <row r="143">
          <cell r="C143">
            <v>107874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  <cell r="AW143" t="e">
            <v>#N/A</v>
          </cell>
          <cell r="AX143" t="e">
            <v>#N/A</v>
          </cell>
          <cell r="AY143" t="e">
            <v>#N/A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  <cell r="DB143" t="e">
            <v>#N/A</v>
          </cell>
          <cell r="DC143">
            <v>-100000</v>
          </cell>
        </row>
        <row r="144">
          <cell r="C144">
            <v>107990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  <cell r="AW144" t="e">
            <v>#N/A</v>
          </cell>
          <cell r="AX144" t="e">
            <v>#N/A</v>
          </cell>
          <cell r="AY144" t="e">
            <v>#N/A</v>
          </cell>
          <cell r="AZ144" t="e">
            <v>#N/A</v>
          </cell>
          <cell r="BA144" t="e">
            <v>#N/A</v>
          </cell>
          <cell r="BB144" t="e">
            <v>#N/A</v>
          </cell>
          <cell r="BC144" t="e">
            <v>#N/A</v>
          </cell>
          <cell r="BD144" t="e">
            <v>#N/A</v>
          </cell>
          <cell r="BE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  <cell r="BI144" t="e">
            <v>#N/A</v>
          </cell>
          <cell r="BJ144" t="e">
            <v>#N/A</v>
          </cell>
          <cell r="BK144" t="e">
            <v>#N/A</v>
          </cell>
          <cell r="BL144" t="e">
            <v>#N/A</v>
          </cell>
          <cell r="BM144" t="e">
            <v>#N/A</v>
          </cell>
          <cell r="BN144" t="e">
            <v>#N/A</v>
          </cell>
          <cell r="BO144" t="e">
            <v>#N/A</v>
          </cell>
          <cell r="BP144" t="e">
            <v>#N/A</v>
          </cell>
          <cell r="BQ144" t="e">
            <v>#N/A</v>
          </cell>
          <cell r="BR144" t="e">
            <v>#N/A</v>
          </cell>
          <cell r="BS144" t="e">
            <v>#N/A</v>
          </cell>
          <cell r="BT144" t="e">
            <v>#N/A</v>
          </cell>
          <cell r="BU144" t="e">
            <v>#N/A</v>
          </cell>
          <cell r="BV144" t="e">
            <v>#N/A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  <cell r="DB144" t="e">
            <v>#N/A</v>
          </cell>
          <cell r="DC144">
            <v>-100000</v>
          </cell>
        </row>
        <row r="145">
          <cell r="C145">
            <v>108030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  <cell r="AW145" t="e">
            <v>#N/A</v>
          </cell>
          <cell r="AX145" t="e">
            <v>#N/A</v>
          </cell>
          <cell r="AY145" t="e">
            <v>#N/A</v>
          </cell>
          <cell r="AZ145" t="e">
            <v>#N/A</v>
          </cell>
          <cell r="BA145" t="e">
            <v>#N/A</v>
          </cell>
          <cell r="BB145" t="e">
            <v>#N/A</v>
          </cell>
          <cell r="BC145" t="e">
            <v>#N/A</v>
          </cell>
          <cell r="BD145" t="e">
            <v>#N/A</v>
          </cell>
          <cell r="BE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  <cell r="BI145" t="e">
            <v>#N/A</v>
          </cell>
          <cell r="BJ145" t="e">
            <v>#N/A</v>
          </cell>
          <cell r="BK145" t="e">
            <v>#N/A</v>
          </cell>
          <cell r="BL145" t="e">
            <v>#N/A</v>
          </cell>
          <cell r="BM145" t="e">
            <v>#N/A</v>
          </cell>
          <cell r="BN145" t="e">
            <v>#N/A</v>
          </cell>
          <cell r="BO145" t="e">
            <v>#N/A</v>
          </cell>
          <cell r="BP145" t="e">
            <v>#N/A</v>
          </cell>
          <cell r="BQ145" t="e">
            <v>#N/A</v>
          </cell>
          <cell r="BR145" t="e">
            <v>#N/A</v>
          </cell>
          <cell r="BS145" t="e">
            <v>#N/A</v>
          </cell>
          <cell r="BT145" t="e">
            <v>#N/A</v>
          </cell>
          <cell r="BU145" t="e">
            <v>#N/A</v>
          </cell>
          <cell r="BV145" t="e">
            <v>#N/A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  <cell r="DB145" t="e">
            <v>#N/A</v>
          </cell>
          <cell r="DC145">
            <v>-100000</v>
          </cell>
        </row>
        <row r="146">
          <cell r="C146">
            <v>108077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  <cell r="AN146" t="e">
            <v>#N/A</v>
          </cell>
          <cell r="AO146" t="e">
            <v>#N/A</v>
          </cell>
          <cell r="AP146" t="e">
            <v>#N/A</v>
          </cell>
          <cell r="AQ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U146" t="e">
            <v>#N/A</v>
          </cell>
          <cell r="AV146" t="e">
            <v>#N/A</v>
          </cell>
          <cell r="AW146" t="e">
            <v>#N/A</v>
          </cell>
          <cell r="AX146" t="e">
            <v>#N/A</v>
          </cell>
          <cell r="AY146" t="e">
            <v>#N/A</v>
          </cell>
          <cell r="AZ146" t="e">
            <v>#N/A</v>
          </cell>
          <cell r="BA146" t="e">
            <v>#N/A</v>
          </cell>
          <cell r="BB146" t="e">
            <v>#N/A</v>
          </cell>
          <cell r="BC146" t="e">
            <v>#N/A</v>
          </cell>
          <cell r="BD146" t="e">
            <v>#N/A</v>
          </cell>
          <cell r="BE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  <cell r="BI146" t="e">
            <v>#N/A</v>
          </cell>
          <cell r="BJ146" t="e">
            <v>#N/A</v>
          </cell>
          <cell r="BK146" t="e">
            <v>#N/A</v>
          </cell>
          <cell r="BL146" t="e">
            <v>#N/A</v>
          </cell>
          <cell r="BM146" t="e">
            <v>#N/A</v>
          </cell>
          <cell r="BN146" t="e">
            <v>#N/A</v>
          </cell>
          <cell r="BO146" t="e">
            <v>#N/A</v>
          </cell>
          <cell r="BP146" t="e">
            <v>#N/A</v>
          </cell>
          <cell r="BQ146" t="e">
            <v>#N/A</v>
          </cell>
          <cell r="BR146" t="e">
            <v>#N/A</v>
          </cell>
          <cell r="BS146" t="e">
            <v>#N/A</v>
          </cell>
          <cell r="BT146" t="e">
            <v>#N/A</v>
          </cell>
          <cell r="BU146" t="e">
            <v>#N/A</v>
          </cell>
          <cell r="BV146" t="e">
            <v>#N/A</v>
          </cell>
          <cell r="BW146" t="e">
            <v>#N/A</v>
          </cell>
          <cell r="BX146" t="e">
            <v>#N/A</v>
          </cell>
          <cell r="BY146" t="e">
            <v>#N/A</v>
          </cell>
          <cell r="BZ146" t="e">
            <v>#N/A</v>
          </cell>
          <cell r="CA146" t="e">
            <v>#N/A</v>
          </cell>
          <cell r="CB146" t="e">
            <v>#N/A</v>
          </cell>
          <cell r="CC146" t="e">
            <v>#N/A</v>
          </cell>
          <cell r="CD146" t="e">
            <v>#N/A</v>
          </cell>
          <cell r="CE146" t="e">
            <v>#N/A</v>
          </cell>
          <cell r="CL146" t="e">
            <v>#N/A</v>
          </cell>
          <cell r="CM146" t="e">
            <v>#N/A</v>
          </cell>
          <cell r="CN146" t="e">
            <v>#N/A</v>
          </cell>
          <cell r="CO146" t="e">
            <v>#N/A</v>
          </cell>
          <cell r="CQ146" t="e">
            <v>#N/A</v>
          </cell>
          <cell r="CR146" t="e">
            <v>#N/A</v>
          </cell>
          <cell r="CS146" t="e">
            <v>#N/A</v>
          </cell>
          <cell r="CT146" t="e">
            <v>#N/A</v>
          </cell>
          <cell r="CU146" t="e">
            <v>#N/A</v>
          </cell>
          <cell r="DB146" t="e">
            <v>#N/A</v>
          </cell>
          <cell r="DC146">
            <v>-100000</v>
          </cell>
        </row>
        <row r="147">
          <cell r="C147">
            <v>108327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  <cell r="AN147" t="e">
            <v>#N/A</v>
          </cell>
          <cell r="AO147" t="e">
            <v>#N/A</v>
          </cell>
          <cell r="AP147" t="e">
            <v>#N/A</v>
          </cell>
          <cell r="AQ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U147" t="e">
            <v>#N/A</v>
          </cell>
          <cell r="AV147" t="e">
            <v>#N/A</v>
          </cell>
          <cell r="AW147" t="e">
            <v>#N/A</v>
          </cell>
          <cell r="AX147" t="e">
            <v>#N/A</v>
          </cell>
          <cell r="AY147" t="e">
            <v>#N/A</v>
          </cell>
          <cell r="AZ147" t="e">
            <v>#N/A</v>
          </cell>
          <cell r="BA147" t="e">
            <v>#N/A</v>
          </cell>
          <cell r="BB147" t="e">
            <v>#N/A</v>
          </cell>
          <cell r="BC147" t="e">
            <v>#N/A</v>
          </cell>
          <cell r="BD147" t="e">
            <v>#N/A</v>
          </cell>
          <cell r="BE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  <cell r="BI147" t="e">
            <v>#N/A</v>
          </cell>
          <cell r="BJ147" t="e">
            <v>#N/A</v>
          </cell>
          <cell r="BK147" t="e">
            <v>#N/A</v>
          </cell>
          <cell r="BL147" t="e">
            <v>#N/A</v>
          </cell>
          <cell r="BM147" t="e">
            <v>#N/A</v>
          </cell>
          <cell r="BN147" t="e">
            <v>#N/A</v>
          </cell>
          <cell r="BO147" t="e">
            <v>#N/A</v>
          </cell>
          <cell r="BP147" t="e">
            <v>#N/A</v>
          </cell>
          <cell r="BQ147" t="e">
            <v>#N/A</v>
          </cell>
          <cell r="BR147" t="e">
            <v>#N/A</v>
          </cell>
          <cell r="BS147" t="e">
            <v>#N/A</v>
          </cell>
          <cell r="BT147" t="e">
            <v>#N/A</v>
          </cell>
          <cell r="BU147" t="e">
            <v>#N/A</v>
          </cell>
          <cell r="BV147" t="e">
            <v>#N/A</v>
          </cell>
          <cell r="BW147" t="e">
            <v>#N/A</v>
          </cell>
          <cell r="BX147" t="e">
            <v>#N/A</v>
          </cell>
          <cell r="BY147" t="e">
            <v>#N/A</v>
          </cell>
          <cell r="BZ147" t="e">
            <v>#N/A</v>
          </cell>
          <cell r="CA147" t="e">
            <v>#N/A</v>
          </cell>
          <cell r="CB147" t="e">
            <v>#N/A</v>
          </cell>
          <cell r="CC147" t="e">
            <v>#N/A</v>
          </cell>
          <cell r="CD147" t="e">
            <v>#N/A</v>
          </cell>
          <cell r="CE147" t="e">
            <v>#N/A</v>
          </cell>
          <cell r="CL147" t="e">
            <v>#N/A</v>
          </cell>
          <cell r="CM147" t="e">
            <v>#N/A</v>
          </cell>
          <cell r="CN147" t="e">
            <v>#N/A</v>
          </cell>
          <cell r="CO147" t="e">
            <v>#N/A</v>
          </cell>
          <cell r="CQ147" t="e">
            <v>#N/A</v>
          </cell>
          <cell r="CR147" t="e">
            <v>#N/A</v>
          </cell>
          <cell r="CS147" t="e">
            <v>#N/A</v>
          </cell>
          <cell r="CT147" t="e">
            <v>#N/A</v>
          </cell>
          <cell r="CU147" t="e">
            <v>#N/A</v>
          </cell>
          <cell r="DB147" t="e">
            <v>#N/A</v>
          </cell>
          <cell r="DC147">
            <v>-100000</v>
          </cell>
        </row>
        <row r="148">
          <cell r="C148">
            <v>108438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  <cell r="AN148" t="e">
            <v>#N/A</v>
          </cell>
          <cell r="AO148" t="e">
            <v>#N/A</v>
          </cell>
          <cell r="AP148" t="e">
            <v>#N/A</v>
          </cell>
          <cell r="AQ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U148" t="e">
            <v>#N/A</v>
          </cell>
          <cell r="AV148" t="e">
            <v>#N/A</v>
          </cell>
          <cell r="AW148" t="e">
            <v>#N/A</v>
          </cell>
          <cell r="AX148" t="e">
            <v>#N/A</v>
          </cell>
          <cell r="AY148" t="e">
            <v>#N/A</v>
          </cell>
          <cell r="AZ148" t="e">
            <v>#N/A</v>
          </cell>
          <cell r="BA148" t="e">
            <v>#N/A</v>
          </cell>
          <cell r="BB148" t="e">
            <v>#N/A</v>
          </cell>
          <cell r="BC148" t="e">
            <v>#N/A</v>
          </cell>
          <cell r="BD148" t="e">
            <v>#N/A</v>
          </cell>
          <cell r="BE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  <cell r="BI148" t="e">
            <v>#N/A</v>
          </cell>
          <cell r="BJ148" t="e">
            <v>#N/A</v>
          </cell>
          <cell r="BK148" t="e">
            <v>#N/A</v>
          </cell>
          <cell r="BL148" t="e">
            <v>#N/A</v>
          </cell>
          <cell r="BM148" t="e">
            <v>#N/A</v>
          </cell>
          <cell r="BN148" t="e">
            <v>#N/A</v>
          </cell>
          <cell r="BO148" t="e">
            <v>#N/A</v>
          </cell>
          <cell r="BP148" t="e">
            <v>#N/A</v>
          </cell>
          <cell r="BQ148" t="e">
            <v>#N/A</v>
          </cell>
          <cell r="BR148" t="e">
            <v>#N/A</v>
          </cell>
          <cell r="BS148" t="e">
            <v>#N/A</v>
          </cell>
          <cell r="BT148" t="e">
            <v>#N/A</v>
          </cell>
          <cell r="BU148" t="e">
            <v>#N/A</v>
          </cell>
          <cell r="BV148" t="e">
            <v>#N/A</v>
          </cell>
          <cell r="BW148" t="e">
            <v>#N/A</v>
          </cell>
          <cell r="BX148" t="e">
            <v>#N/A</v>
          </cell>
          <cell r="BY148" t="e">
            <v>#N/A</v>
          </cell>
          <cell r="BZ148" t="e">
            <v>#N/A</v>
          </cell>
          <cell r="CA148" t="e">
            <v>#N/A</v>
          </cell>
          <cell r="CB148" t="e">
            <v>#N/A</v>
          </cell>
          <cell r="CC148" t="e">
            <v>#N/A</v>
          </cell>
          <cell r="CD148" t="e">
            <v>#N/A</v>
          </cell>
          <cell r="CE148" t="e">
            <v>#N/A</v>
          </cell>
          <cell r="CL148" t="e">
            <v>#N/A</v>
          </cell>
          <cell r="CM148" t="e">
            <v>#N/A</v>
          </cell>
          <cell r="CN148" t="e">
            <v>#N/A</v>
          </cell>
          <cell r="CO148" t="e">
            <v>#N/A</v>
          </cell>
          <cell r="CQ148" t="e">
            <v>#N/A</v>
          </cell>
          <cell r="CR148" t="e">
            <v>#N/A</v>
          </cell>
          <cell r="CS148" t="e">
            <v>#N/A</v>
          </cell>
          <cell r="CT148" t="e">
            <v>#N/A</v>
          </cell>
          <cell r="CU148" t="e">
            <v>#N/A</v>
          </cell>
          <cell r="DB148" t="e">
            <v>#N/A</v>
          </cell>
          <cell r="DC148">
            <v>-100000</v>
          </cell>
        </row>
        <row r="149">
          <cell r="C149">
            <v>108714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  <cell r="AN149" t="e">
            <v>#N/A</v>
          </cell>
          <cell r="AO149" t="e">
            <v>#N/A</v>
          </cell>
          <cell r="AP149" t="e">
            <v>#N/A</v>
          </cell>
          <cell r="AQ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U149" t="e">
            <v>#N/A</v>
          </cell>
          <cell r="AV149" t="e">
            <v>#N/A</v>
          </cell>
          <cell r="AW149" t="e">
            <v>#N/A</v>
          </cell>
          <cell r="AX149" t="e">
            <v>#N/A</v>
          </cell>
          <cell r="AY149" t="e">
            <v>#N/A</v>
          </cell>
          <cell r="AZ149" t="e">
            <v>#N/A</v>
          </cell>
          <cell r="BA149" t="e">
            <v>#N/A</v>
          </cell>
          <cell r="BB149" t="e">
            <v>#N/A</v>
          </cell>
          <cell r="BC149" t="e">
            <v>#N/A</v>
          </cell>
          <cell r="BD149" t="e">
            <v>#N/A</v>
          </cell>
          <cell r="BE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  <cell r="BI149" t="e">
            <v>#N/A</v>
          </cell>
          <cell r="BJ149" t="e">
            <v>#N/A</v>
          </cell>
          <cell r="BK149" t="e">
            <v>#N/A</v>
          </cell>
          <cell r="BL149" t="e">
            <v>#N/A</v>
          </cell>
          <cell r="BM149" t="e">
            <v>#N/A</v>
          </cell>
          <cell r="BN149" t="e">
            <v>#N/A</v>
          </cell>
          <cell r="BO149" t="e">
            <v>#N/A</v>
          </cell>
          <cell r="BP149" t="e">
            <v>#N/A</v>
          </cell>
          <cell r="BQ149" t="e">
            <v>#N/A</v>
          </cell>
          <cell r="BR149" t="e">
            <v>#N/A</v>
          </cell>
          <cell r="BS149" t="e">
            <v>#N/A</v>
          </cell>
          <cell r="BT149" t="e">
            <v>#N/A</v>
          </cell>
          <cell r="BU149" t="e">
            <v>#N/A</v>
          </cell>
          <cell r="BV149" t="e">
            <v>#N/A</v>
          </cell>
          <cell r="BW149" t="e">
            <v>#N/A</v>
          </cell>
          <cell r="BX149" t="e">
            <v>#N/A</v>
          </cell>
          <cell r="BY149" t="e">
            <v>#N/A</v>
          </cell>
          <cell r="BZ149" t="e">
            <v>#N/A</v>
          </cell>
          <cell r="CA149" t="e">
            <v>#N/A</v>
          </cell>
          <cell r="CB149" t="e">
            <v>#N/A</v>
          </cell>
          <cell r="CC149" t="e">
            <v>#N/A</v>
          </cell>
          <cell r="CD149" t="e">
            <v>#N/A</v>
          </cell>
          <cell r="CE149" t="e">
            <v>#N/A</v>
          </cell>
          <cell r="CL149" t="e">
            <v>#N/A</v>
          </cell>
          <cell r="CM149" t="e">
            <v>#N/A</v>
          </cell>
          <cell r="CN149" t="e">
            <v>#N/A</v>
          </cell>
          <cell r="CO149" t="e">
            <v>#N/A</v>
          </cell>
          <cell r="CQ149" t="e">
            <v>#N/A</v>
          </cell>
          <cell r="CR149" t="e">
            <v>#N/A</v>
          </cell>
          <cell r="CS149" t="e">
            <v>#N/A</v>
          </cell>
          <cell r="CT149" t="e">
            <v>#N/A</v>
          </cell>
          <cell r="CU149" t="e">
            <v>#N/A</v>
          </cell>
          <cell r="DB149" t="e">
            <v>#N/A</v>
          </cell>
          <cell r="DC149">
            <v>-100000</v>
          </cell>
        </row>
        <row r="150">
          <cell r="C150">
            <v>108809</v>
          </cell>
          <cell r="AG150" t="e">
            <v>#N/A</v>
          </cell>
          <cell r="AH150" t="e">
            <v>#N/A</v>
          </cell>
          <cell r="AI150" t="e">
            <v>#N/A</v>
          </cell>
          <cell r="AJ150" t="e">
            <v>#N/A</v>
          </cell>
          <cell r="AK150" t="e">
            <v>#N/A</v>
          </cell>
          <cell r="AL150" t="e">
            <v>#N/A</v>
          </cell>
          <cell r="AM150" t="e">
            <v>#N/A</v>
          </cell>
          <cell r="AN150" t="e">
            <v>#N/A</v>
          </cell>
          <cell r="AO150" t="e">
            <v>#N/A</v>
          </cell>
          <cell r="AP150" t="e">
            <v>#N/A</v>
          </cell>
          <cell r="AQ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U150" t="e">
            <v>#N/A</v>
          </cell>
          <cell r="AV150" t="e">
            <v>#N/A</v>
          </cell>
          <cell r="AW150" t="e">
            <v>#N/A</v>
          </cell>
          <cell r="AX150" t="e">
            <v>#N/A</v>
          </cell>
          <cell r="AY150" t="e">
            <v>#N/A</v>
          </cell>
          <cell r="AZ150" t="e">
            <v>#N/A</v>
          </cell>
          <cell r="BA150" t="e">
            <v>#N/A</v>
          </cell>
          <cell r="BB150" t="e">
            <v>#N/A</v>
          </cell>
          <cell r="BC150" t="e">
            <v>#N/A</v>
          </cell>
          <cell r="BD150" t="e">
            <v>#N/A</v>
          </cell>
          <cell r="BE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  <cell r="BI150" t="e">
            <v>#N/A</v>
          </cell>
          <cell r="BJ150" t="e">
            <v>#N/A</v>
          </cell>
          <cell r="BK150" t="e">
            <v>#N/A</v>
          </cell>
          <cell r="BL150" t="e">
            <v>#N/A</v>
          </cell>
          <cell r="BM150" t="e">
            <v>#N/A</v>
          </cell>
          <cell r="BN150" t="e">
            <v>#N/A</v>
          </cell>
          <cell r="BO150" t="e">
            <v>#N/A</v>
          </cell>
          <cell r="BP150" t="e">
            <v>#N/A</v>
          </cell>
          <cell r="BQ150" t="e">
            <v>#N/A</v>
          </cell>
          <cell r="BR150" t="e">
            <v>#N/A</v>
          </cell>
          <cell r="BS150" t="e">
            <v>#N/A</v>
          </cell>
          <cell r="BT150" t="e">
            <v>#N/A</v>
          </cell>
          <cell r="BU150" t="e">
            <v>#N/A</v>
          </cell>
          <cell r="BV150" t="e">
            <v>#N/A</v>
          </cell>
          <cell r="BW150" t="e">
            <v>#N/A</v>
          </cell>
          <cell r="BX150" t="e">
            <v>#N/A</v>
          </cell>
          <cell r="BY150" t="e">
            <v>#N/A</v>
          </cell>
          <cell r="BZ150" t="e">
            <v>#N/A</v>
          </cell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DB150" t="e">
            <v>#N/A</v>
          </cell>
          <cell r="DC150">
            <v>-100000</v>
          </cell>
        </row>
        <row r="151">
          <cell r="C151">
            <v>109144</v>
          </cell>
          <cell r="AG151">
            <v>92.636288419697848</v>
          </cell>
          <cell r="AH151">
            <v>96.334046818197265</v>
          </cell>
          <cell r="AI151">
            <v>91.215035736345186</v>
          </cell>
          <cell r="AJ151">
            <v>88.21974823174935</v>
          </cell>
          <cell r="AK151">
            <v>84.677027120920854</v>
          </cell>
          <cell r="AL151">
            <v>78.27845378779908</v>
          </cell>
          <cell r="AM151">
            <v>86.382061073419109</v>
          </cell>
          <cell r="AN151">
            <v>83.794946550048593</v>
          </cell>
          <cell r="AO151">
            <v>78.941539621574492</v>
          </cell>
          <cell r="AP151">
            <v>76.564906599265441</v>
          </cell>
          <cell r="AQ151">
            <v>74.314672199832415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U151" t="e">
            <v>#N/A</v>
          </cell>
          <cell r="AV151" t="e">
            <v>#N/A</v>
          </cell>
          <cell r="AW151" t="e">
            <v>#N/A</v>
          </cell>
          <cell r="AX151" t="e">
            <v>#N/A</v>
          </cell>
          <cell r="AY151" t="e">
            <v>#N/A</v>
          </cell>
          <cell r="AZ151" t="e">
            <v>#N/A</v>
          </cell>
          <cell r="BA151" t="e">
            <v>#N/A</v>
          </cell>
          <cell r="BB151" t="e">
            <v>#N/A</v>
          </cell>
          <cell r="BC151" t="e">
            <v>#N/A</v>
          </cell>
          <cell r="BD151" t="e">
            <v>#N/A</v>
          </cell>
          <cell r="BE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  <cell r="BI151" t="e">
            <v>#N/A</v>
          </cell>
          <cell r="BJ151" t="e">
            <v>#N/A</v>
          </cell>
          <cell r="BK151" t="e">
            <v>#N/A</v>
          </cell>
          <cell r="BL151" t="e">
            <v>#N/A</v>
          </cell>
          <cell r="BM151" t="e">
            <v>#N/A</v>
          </cell>
          <cell r="BN151" t="e">
            <v>#N/A</v>
          </cell>
          <cell r="BO151" t="e">
            <v>#N/A</v>
          </cell>
          <cell r="BP151" t="e">
            <v>#N/A</v>
          </cell>
          <cell r="BQ151" t="e">
            <v>#N/A</v>
          </cell>
          <cell r="BR151" t="e">
            <v>#N/A</v>
          </cell>
          <cell r="BS151" t="e">
            <v>#N/A</v>
          </cell>
          <cell r="BT151" t="e">
            <v>#N/A</v>
          </cell>
          <cell r="BU151" t="e">
            <v>#N/A</v>
          </cell>
          <cell r="BV151" t="e">
            <v>#N/A</v>
          </cell>
          <cell r="BW151" t="e">
            <v>#N/A</v>
          </cell>
          <cell r="BX151" t="e">
            <v>#N/A</v>
          </cell>
          <cell r="BY151" t="e">
            <v>#N/A</v>
          </cell>
          <cell r="BZ151" t="e">
            <v>#N/A</v>
          </cell>
          <cell r="CA151" t="e">
            <v>#N/A</v>
          </cell>
          <cell r="CB151" t="e">
            <v>#N/A</v>
          </cell>
          <cell r="CC151" t="e">
            <v>#N/A</v>
          </cell>
          <cell r="CD151" t="e">
            <v>#N/A</v>
          </cell>
          <cell r="CE151" t="e">
            <v>#N/A</v>
          </cell>
          <cell r="CL151" t="e">
            <v>#N/A</v>
          </cell>
          <cell r="CM151" t="e">
            <v>#N/A</v>
          </cell>
          <cell r="CN151" t="e">
            <v>#N/A</v>
          </cell>
          <cell r="CO151" t="e">
            <v>#N/A</v>
          </cell>
          <cell r="CQ151" t="e">
            <v>#N/A</v>
          </cell>
          <cell r="CR151" t="e">
            <v>#N/A</v>
          </cell>
          <cell r="CS151" t="e">
            <v>#N/A</v>
          </cell>
          <cell r="CT151" t="e">
            <v>#N/A</v>
          </cell>
          <cell r="CU151" t="e">
            <v>#N/A</v>
          </cell>
          <cell r="DB151" t="e">
            <v>#N/A</v>
          </cell>
          <cell r="DC151">
            <v>-100000</v>
          </cell>
        </row>
        <row r="152">
          <cell r="C152">
            <v>109397</v>
          </cell>
          <cell r="AG152">
            <v>92.363558361168131</v>
          </cell>
          <cell r="AH152">
            <v>96.323854177283991</v>
          </cell>
          <cell r="AI152">
            <v>91.398570546192531</v>
          </cell>
          <cell r="AJ152">
            <v>88.529990041620906</v>
          </cell>
          <cell r="AK152">
            <v>85.012082049856801</v>
          </cell>
          <cell r="AL152">
            <v>78.475412327149883</v>
          </cell>
          <cell r="AM152">
            <v>86.785550983081862</v>
          </cell>
          <cell r="AN152">
            <v>83.848396501457728</v>
          </cell>
          <cell r="AO152">
            <v>79.137114446617502</v>
          </cell>
          <cell r="AP152">
            <v>76.788699761726107</v>
          </cell>
          <cell r="AQ152">
            <v>74.428394716890793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U152" t="e">
            <v>#N/A</v>
          </cell>
          <cell r="AV152" t="e">
            <v>#N/A</v>
          </cell>
          <cell r="AW152" t="e">
            <v>#N/A</v>
          </cell>
          <cell r="AX152" t="e">
            <v>#N/A</v>
          </cell>
          <cell r="AY152" t="e">
            <v>#N/A</v>
          </cell>
          <cell r="AZ152" t="e">
            <v>#N/A</v>
          </cell>
          <cell r="BA152" t="e">
            <v>#N/A</v>
          </cell>
          <cell r="BB152" t="e">
            <v>#N/A</v>
          </cell>
          <cell r="BC152" t="e">
            <v>#N/A</v>
          </cell>
          <cell r="BD152" t="e">
            <v>#N/A</v>
          </cell>
          <cell r="BE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  <cell r="BI152" t="e">
            <v>#N/A</v>
          </cell>
          <cell r="BJ152" t="e">
            <v>#N/A</v>
          </cell>
          <cell r="BK152" t="e">
            <v>#N/A</v>
          </cell>
          <cell r="BL152" t="e">
            <v>#N/A</v>
          </cell>
          <cell r="BM152" t="e">
            <v>#N/A</v>
          </cell>
          <cell r="BN152" t="e">
            <v>#N/A</v>
          </cell>
          <cell r="BO152" t="e">
            <v>#N/A</v>
          </cell>
          <cell r="BP152" t="e">
            <v>#N/A</v>
          </cell>
          <cell r="BQ152" t="e">
            <v>#N/A</v>
          </cell>
          <cell r="BR152" t="e">
            <v>#N/A</v>
          </cell>
          <cell r="BS152" t="e">
            <v>#N/A</v>
          </cell>
          <cell r="BT152" t="e">
            <v>#N/A</v>
          </cell>
          <cell r="BU152" t="e">
            <v>#N/A</v>
          </cell>
          <cell r="BV152" t="e">
            <v>#N/A</v>
          </cell>
          <cell r="BW152" t="e">
            <v>#N/A</v>
          </cell>
          <cell r="BX152" t="e">
            <v>#N/A</v>
          </cell>
          <cell r="BY152" t="e">
            <v>#N/A</v>
          </cell>
          <cell r="BZ152" t="e">
            <v>#N/A</v>
          </cell>
          <cell r="CA152" t="e">
            <v>#N/A</v>
          </cell>
          <cell r="CB152" t="e">
            <v>#N/A</v>
          </cell>
          <cell r="CC152" t="e">
            <v>#N/A</v>
          </cell>
          <cell r="CD152" t="e">
            <v>#N/A</v>
          </cell>
          <cell r="CE152" t="e">
            <v>#N/A</v>
          </cell>
          <cell r="CL152" t="e">
            <v>#N/A</v>
          </cell>
          <cell r="CM152" t="e">
            <v>#N/A</v>
          </cell>
          <cell r="CN152" t="e">
            <v>#N/A</v>
          </cell>
          <cell r="CO152" t="e">
            <v>#N/A</v>
          </cell>
          <cell r="CQ152" t="e">
            <v>#N/A</v>
          </cell>
          <cell r="CR152" t="e">
            <v>#N/A</v>
          </cell>
          <cell r="CS152" t="e">
            <v>#N/A</v>
          </cell>
          <cell r="CT152" t="e">
            <v>#N/A</v>
          </cell>
          <cell r="CU152" t="e">
            <v>#N/A</v>
          </cell>
          <cell r="DB152" t="e">
            <v>#N/A</v>
          </cell>
          <cell r="DC152">
            <v>-100000</v>
          </cell>
        </row>
        <row r="153">
          <cell r="C153">
            <v>109618</v>
          </cell>
          <cell r="AG153">
            <v>92.299206324885859</v>
          </cell>
          <cell r="AH153">
            <v>96.390955729962954</v>
          </cell>
          <cell r="AI153">
            <v>91.462101826524318</v>
          </cell>
          <cell r="AJ153">
            <v>88.776396088144409</v>
          </cell>
          <cell r="AK153">
            <v>85.170345322741284</v>
          </cell>
          <cell r="AL153">
            <v>78.623277343339055</v>
          </cell>
          <cell r="AM153">
            <v>86.987604888839456</v>
          </cell>
          <cell r="AN153">
            <v>84.068675089083243</v>
          </cell>
          <cell r="AO153">
            <v>79.221942081575918</v>
          </cell>
          <cell r="AP153">
            <v>76.988797177573304</v>
          </cell>
          <cell r="AQ153">
            <v>74.63090060252983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U153" t="e">
            <v>#N/A</v>
          </cell>
          <cell r="AV153" t="e">
            <v>#N/A</v>
          </cell>
          <cell r="AW153" t="e">
            <v>#N/A</v>
          </cell>
          <cell r="AX153" t="e">
            <v>#N/A</v>
          </cell>
          <cell r="AY153" t="e">
            <v>#N/A</v>
          </cell>
          <cell r="AZ153" t="e">
            <v>#N/A</v>
          </cell>
          <cell r="BA153" t="e">
            <v>#N/A</v>
          </cell>
          <cell r="BB153" t="e">
            <v>#N/A</v>
          </cell>
          <cell r="BC153" t="e">
            <v>#N/A</v>
          </cell>
          <cell r="BD153" t="e">
            <v>#N/A</v>
          </cell>
          <cell r="BE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  <cell r="BI153" t="e">
            <v>#N/A</v>
          </cell>
          <cell r="BJ153" t="e">
            <v>#N/A</v>
          </cell>
          <cell r="BK153" t="e">
            <v>#N/A</v>
          </cell>
          <cell r="BL153" t="e">
            <v>#N/A</v>
          </cell>
          <cell r="BM153" t="e">
            <v>#N/A</v>
          </cell>
          <cell r="BN153" t="e">
            <v>#N/A</v>
          </cell>
          <cell r="BO153" t="e">
            <v>#N/A</v>
          </cell>
          <cell r="BP153" t="e">
            <v>#N/A</v>
          </cell>
          <cell r="BQ153" t="e">
            <v>#N/A</v>
          </cell>
          <cell r="BR153" t="e">
            <v>#N/A</v>
          </cell>
          <cell r="BS153" t="e">
            <v>#N/A</v>
          </cell>
          <cell r="BT153" t="e">
            <v>#N/A</v>
          </cell>
          <cell r="BU153" t="e">
            <v>#N/A</v>
          </cell>
          <cell r="BV153" t="e">
            <v>#N/A</v>
          </cell>
          <cell r="BW153" t="e">
            <v>#N/A</v>
          </cell>
          <cell r="BX153" t="e">
            <v>#N/A</v>
          </cell>
          <cell r="BY153" t="e">
            <v>#N/A</v>
          </cell>
          <cell r="BZ153" t="e">
            <v>#N/A</v>
          </cell>
          <cell r="CA153" t="e">
            <v>#N/A</v>
          </cell>
          <cell r="CB153" t="e">
            <v>#N/A</v>
          </cell>
          <cell r="CC153" t="e">
            <v>#N/A</v>
          </cell>
          <cell r="CD153" t="e">
            <v>#N/A</v>
          </cell>
          <cell r="CE153" t="e">
            <v>#N/A</v>
          </cell>
          <cell r="CL153" t="e">
            <v>#N/A</v>
          </cell>
          <cell r="CM153" t="e">
            <v>#N/A</v>
          </cell>
          <cell r="CN153" t="e">
            <v>#N/A</v>
          </cell>
          <cell r="CO153" t="e">
            <v>#N/A</v>
          </cell>
          <cell r="CQ153" t="e">
            <v>#N/A</v>
          </cell>
          <cell r="CR153" t="e">
            <v>#N/A</v>
          </cell>
          <cell r="CS153" t="e">
            <v>#N/A</v>
          </cell>
          <cell r="CT153" t="e">
            <v>#N/A</v>
          </cell>
          <cell r="CU153" t="e">
            <v>#N/A</v>
          </cell>
          <cell r="DB153" t="e">
            <v>#N/A</v>
          </cell>
          <cell r="DC153">
            <v>-100000</v>
          </cell>
        </row>
        <row r="154">
          <cell r="C154">
            <v>109652</v>
          </cell>
          <cell r="AG154">
            <v>91.76447154720681</v>
          </cell>
          <cell r="AH154">
            <v>95.886420004756559</v>
          </cell>
          <cell r="AI154">
            <v>90.997970528544954</v>
          </cell>
          <cell r="AJ154">
            <v>88.807037254551474</v>
          </cell>
          <cell r="AK154">
            <v>85.052226880051876</v>
          </cell>
          <cell r="AL154">
            <v>78.655421912075838</v>
          </cell>
          <cell r="AM154">
            <v>86.899862825788759</v>
          </cell>
          <cell r="AN154">
            <v>83.931000971817298</v>
          </cell>
          <cell r="AO154">
            <v>79.332689271660513</v>
          </cell>
          <cell r="AP154">
            <v>77.166515277174426</v>
          </cell>
          <cell r="AQ154">
            <v>74.897250708271827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U154" t="e">
            <v>#N/A</v>
          </cell>
          <cell r="AV154" t="e">
            <v>#N/A</v>
          </cell>
          <cell r="AW154" t="e">
            <v>#N/A</v>
          </cell>
          <cell r="AX154" t="e">
            <v>#N/A</v>
          </cell>
          <cell r="AY154" t="e">
            <v>#N/A</v>
          </cell>
          <cell r="AZ154" t="e">
            <v>#N/A</v>
          </cell>
          <cell r="BA154" t="e">
            <v>#N/A</v>
          </cell>
          <cell r="BB154" t="e">
            <v>#N/A</v>
          </cell>
          <cell r="BC154" t="e">
            <v>#N/A</v>
          </cell>
          <cell r="BD154" t="e">
            <v>#N/A</v>
          </cell>
          <cell r="BE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  <cell r="BI154" t="e">
            <v>#N/A</v>
          </cell>
          <cell r="BJ154" t="e">
            <v>#N/A</v>
          </cell>
          <cell r="BK154" t="e">
            <v>#N/A</v>
          </cell>
          <cell r="BL154" t="e">
            <v>#N/A</v>
          </cell>
          <cell r="BM154" t="e">
            <v>#N/A</v>
          </cell>
          <cell r="BN154" t="e">
            <v>#N/A</v>
          </cell>
          <cell r="BO154" t="e">
            <v>#N/A</v>
          </cell>
          <cell r="BP154" t="e">
            <v>#N/A</v>
          </cell>
          <cell r="BQ154" t="e">
            <v>#N/A</v>
          </cell>
          <cell r="BR154" t="e">
            <v>#N/A</v>
          </cell>
          <cell r="BS154" t="e">
            <v>#N/A</v>
          </cell>
          <cell r="BT154" t="e">
            <v>#N/A</v>
          </cell>
          <cell r="BU154" t="e">
            <v>#N/A</v>
          </cell>
          <cell r="BV154" t="e">
            <v>#N/A</v>
          </cell>
          <cell r="BW154" t="e">
            <v>#N/A</v>
          </cell>
          <cell r="BX154" t="e">
            <v>#N/A</v>
          </cell>
          <cell r="BY154" t="e">
            <v>#N/A</v>
          </cell>
          <cell r="BZ154" t="e">
            <v>#N/A</v>
          </cell>
          <cell r="CA154" t="e">
            <v>#N/A</v>
          </cell>
          <cell r="CB154" t="e">
            <v>#N/A</v>
          </cell>
          <cell r="CC154" t="e">
            <v>#N/A</v>
          </cell>
          <cell r="CD154" t="e">
            <v>#N/A</v>
          </cell>
          <cell r="CE154" t="e">
            <v>#N/A</v>
          </cell>
          <cell r="CL154" t="e">
            <v>#N/A</v>
          </cell>
          <cell r="CM154" t="e">
            <v>#N/A</v>
          </cell>
          <cell r="CN154" t="e">
            <v>#N/A</v>
          </cell>
          <cell r="CO154" t="e">
            <v>#N/A</v>
          </cell>
          <cell r="CQ154" t="e">
            <v>#N/A</v>
          </cell>
          <cell r="CR154" t="e">
            <v>#N/A</v>
          </cell>
          <cell r="CS154" t="e">
            <v>#N/A</v>
          </cell>
          <cell r="CT154" t="e">
            <v>#N/A</v>
          </cell>
          <cell r="CU154" t="e">
            <v>#N/A</v>
          </cell>
          <cell r="DB154" t="e">
            <v>#N/A</v>
          </cell>
          <cell r="DC154">
            <v>-100000</v>
          </cell>
        </row>
        <row r="155">
          <cell r="C155">
            <v>109801</v>
          </cell>
          <cell r="AG155">
            <v>91.592866117120693</v>
          </cell>
          <cell r="AH155">
            <v>95.961166038120481</v>
          </cell>
          <cell r="AI155">
            <v>91.019147621988893</v>
          </cell>
          <cell r="AJ155">
            <v>88.951306079718094</v>
          </cell>
          <cell r="AK155">
            <v>85.060719055670063</v>
          </cell>
          <cell r="AL155">
            <v>78.845367090974975</v>
          </cell>
          <cell r="AM155">
            <v>87.048777172233955</v>
          </cell>
          <cell r="AN155">
            <v>84.227405247813408</v>
          </cell>
          <cell r="AO155">
            <v>79.485850279224309</v>
          </cell>
          <cell r="AP155">
            <v>77.498255729763173</v>
          </cell>
          <cell r="AQ155">
            <v>75.28231116076773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U155" t="e">
            <v>#N/A</v>
          </cell>
          <cell r="AV155" t="e">
            <v>#N/A</v>
          </cell>
          <cell r="AW155" t="e">
            <v>#N/A</v>
          </cell>
          <cell r="AX155" t="e">
            <v>#N/A</v>
          </cell>
          <cell r="AY155" t="e">
            <v>#N/A</v>
          </cell>
          <cell r="AZ155" t="e">
            <v>#N/A</v>
          </cell>
          <cell r="BA155" t="e">
            <v>#N/A</v>
          </cell>
          <cell r="BB155" t="e">
            <v>#N/A</v>
          </cell>
          <cell r="BC155" t="e">
            <v>#N/A</v>
          </cell>
          <cell r="BD155" t="e">
            <v>#N/A</v>
          </cell>
          <cell r="BE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  <cell r="BI155" t="e">
            <v>#N/A</v>
          </cell>
          <cell r="BJ155" t="e">
            <v>#N/A</v>
          </cell>
          <cell r="BK155" t="e">
            <v>#N/A</v>
          </cell>
          <cell r="BL155" t="e">
            <v>#N/A</v>
          </cell>
          <cell r="BM155" t="e">
            <v>#N/A</v>
          </cell>
          <cell r="BN155" t="e">
            <v>#N/A</v>
          </cell>
          <cell r="BO155" t="e">
            <v>#N/A</v>
          </cell>
          <cell r="BP155" t="e">
            <v>#N/A</v>
          </cell>
          <cell r="BQ155" t="e">
            <v>#N/A</v>
          </cell>
          <cell r="BR155" t="e">
            <v>#N/A</v>
          </cell>
          <cell r="BS155" t="e">
            <v>#N/A</v>
          </cell>
          <cell r="BT155" t="e">
            <v>#N/A</v>
          </cell>
          <cell r="BU155" t="e">
            <v>#N/A</v>
          </cell>
          <cell r="BV155" t="e">
            <v>#N/A</v>
          </cell>
          <cell r="BW155" t="e">
            <v>#N/A</v>
          </cell>
          <cell r="BX155" t="e">
            <v>#N/A</v>
          </cell>
          <cell r="BY155" t="e">
            <v>#N/A</v>
          </cell>
          <cell r="BZ155" t="e">
            <v>#N/A</v>
          </cell>
          <cell r="CA155" t="e">
            <v>#N/A</v>
          </cell>
          <cell r="CB155" t="e">
            <v>#N/A</v>
          </cell>
          <cell r="CC155" t="e">
            <v>#N/A</v>
          </cell>
          <cell r="CD155" t="e">
            <v>#N/A</v>
          </cell>
          <cell r="CE155" t="e">
            <v>#N/A</v>
          </cell>
          <cell r="CL155" t="e">
            <v>#N/A</v>
          </cell>
          <cell r="CM155" t="e">
            <v>#N/A</v>
          </cell>
          <cell r="CN155" t="e">
            <v>#N/A</v>
          </cell>
          <cell r="CO155" t="e">
            <v>#N/A</v>
          </cell>
          <cell r="CQ155" t="e">
            <v>#N/A</v>
          </cell>
          <cell r="CR155" t="e">
            <v>#N/A</v>
          </cell>
          <cell r="CS155" t="e">
            <v>#N/A</v>
          </cell>
          <cell r="CT155" t="e">
            <v>#N/A</v>
          </cell>
          <cell r="CU155" t="e">
            <v>#N/A</v>
          </cell>
          <cell r="DB155" t="e">
            <v>#N/A</v>
          </cell>
          <cell r="DC155">
            <v>-100000</v>
          </cell>
        </row>
        <row r="156">
          <cell r="C156">
            <v>109820</v>
          </cell>
          <cell r="AG156">
            <v>91.4411791744553</v>
          </cell>
          <cell r="AH156">
            <v>95.838854347161345</v>
          </cell>
          <cell r="AI156">
            <v>90.985617224035991</v>
          </cell>
          <cell r="AJ156">
            <v>89.114725633889122</v>
          </cell>
          <cell r="AK156">
            <v>85.151044923609021</v>
          </cell>
          <cell r="AL156">
            <v>78.977452046147917</v>
          </cell>
          <cell r="AM156">
            <v>87.26689652615579</v>
          </cell>
          <cell r="AN156">
            <v>84.434726271460974</v>
          </cell>
          <cell r="AO156">
            <v>79.686137750653899</v>
          </cell>
          <cell r="AP156">
            <v>77.754959651409237</v>
          </cell>
          <cell r="AQ156">
            <v>75.564622321535452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U156" t="e">
            <v>#N/A</v>
          </cell>
          <cell r="AV156" t="e">
            <v>#N/A</v>
          </cell>
          <cell r="AW156" t="e">
            <v>#N/A</v>
          </cell>
          <cell r="AX156" t="e">
            <v>#N/A</v>
          </cell>
          <cell r="AY156" t="e">
            <v>#N/A</v>
          </cell>
          <cell r="AZ156" t="e">
            <v>#N/A</v>
          </cell>
          <cell r="BA156" t="e">
            <v>#N/A</v>
          </cell>
          <cell r="BB156" t="e">
            <v>#N/A</v>
          </cell>
          <cell r="BC156" t="e">
            <v>#N/A</v>
          </cell>
          <cell r="BD156" t="e">
            <v>#N/A</v>
          </cell>
          <cell r="BE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  <cell r="BI156" t="e">
            <v>#N/A</v>
          </cell>
          <cell r="BJ156" t="e">
            <v>#N/A</v>
          </cell>
          <cell r="BK156" t="e">
            <v>#N/A</v>
          </cell>
          <cell r="BL156" t="e">
            <v>#N/A</v>
          </cell>
          <cell r="BM156" t="e">
            <v>#N/A</v>
          </cell>
          <cell r="BN156" t="e">
            <v>#N/A</v>
          </cell>
          <cell r="BO156" t="e">
            <v>#N/A</v>
          </cell>
          <cell r="BP156" t="e">
            <v>#N/A</v>
          </cell>
          <cell r="BQ156" t="e">
            <v>#N/A</v>
          </cell>
          <cell r="BR156" t="e">
            <v>#N/A</v>
          </cell>
          <cell r="BS156" t="e">
            <v>#N/A</v>
          </cell>
          <cell r="BT156" t="e">
            <v>#N/A</v>
          </cell>
          <cell r="BU156" t="e">
            <v>#N/A</v>
          </cell>
          <cell r="BV156" t="e">
            <v>#N/A</v>
          </cell>
          <cell r="BW156" t="e">
            <v>#N/A</v>
          </cell>
          <cell r="BX156" t="e">
            <v>#N/A</v>
          </cell>
          <cell r="BY156" t="e">
            <v>#N/A</v>
          </cell>
          <cell r="BZ156" t="e">
            <v>#N/A</v>
          </cell>
          <cell r="CA156" t="e">
            <v>#N/A</v>
          </cell>
          <cell r="CB156" t="e">
            <v>#N/A</v>
          </cell>
          <cell r="CC156" t="e">
            <v>#N/A</v>
          </cell>
          <cell r="CD156" t="e">
            <v>#N/A</v>
          </cell>
          <cell r="CE156" t="e">
            <v>#N/A</v>
          </cell>
          <cell r="CL156" t="e">
            <v>#N/A</v>
          </cell>
          <cell r="CM156" t="e">
            <v>#N/A</v>
          </cell>
          <cell r="CN156" t="e">
            <v>#N/A</v>
          </cell>
          <cell r="CO156" t="e">
            <v>#N/A</v>
          </cell>
          <cell r="CQ156" t="e">
            <v>#N/A</v>
          </cell>
          <cell r="CR156" t="e">
            <v>#N/A</v>
          </cell>
          <cell r="CS156" t="e">
            <v>#N/A</v>
          </cell>
          <cell r="CT156" t="e">
            <v>#N/A</v>
          </cell>
          <cell r="CU156" t="e">
            <v>#N/A</v>
          </cell>
          <cell r="DB156" t="e">
            <v>#N/A</v>
          </cell>
          <cell r="DC156">
            <v>-100000</v>
          </cell>
        </row>
        <row r="157">
          <cell r="C157">
            <v>109773</v>
          </cell>
          <cell r="AG157">
            <v>90.900315631416035</v>
          </cell>
          <cell r="AH157">
            <v>95.392926307206181</v>
          </cell>
          <cell r="AI157">
            <v>90.885026030177357</v>
          </cell>
          <cell r="AJ157">
            <v>89.067487169011557</v>
          </cell>
          <cell r="AK157">
            <v>84.925616261744281</v>
          </cell>
          <cell r="AL157">
            <v>78.820235882689843</v>
          </cell>
          <cell r="AM157">
            <v>87.434965830027551</v>
          </cell>
          <cell r="AN157">
            <v>84.459021703919674</v>
          </cell>
          <cell r="AO157">
            <v>79.81809184947808</v>
          </cell>
          <cell r="AP157">
            <v>77.496939299395748</v>
          </cell>
          <cell r="AQ157">
            <v>75.45688520011172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U157" t="e">
            <v>#N/A</v>
          </cell>
          <cell r="AV157" t="e">
            <v>#N/A</v>
          </cell>
          <cell r="AW157" t="e">
            <v>#N/A</v>
          </cell>
          <cell r="AX157" t="e">
            <v>#N/A</v>
          </cell>
          <cell r="AY157" t="e">
            <v>#N/A</v>
          </cell>
          <cell r="AZ157" t="e">
            <v>#N/A</v>
          </cell>
          <cell r="BA157" t="e">
            <v>#N/A</v>
          </cell>
          <cell r="BB157" t="e">
            <v>#N/A</v>
          </cell>
          <cell r="BC157" t="e">
            <v>#N/A</v>
          </cell>
          <cell r="BD157" t="e">
            <v>#N/A</v>
          </cell>
          <cell r="BE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  <cell r="BI157" t="e">
            <v>#N/A</v>
          </cell>
          <cell r="BJ157" t="e">
            <v>#N/A</v>
          </cell>
          <cell r="BK157" t="e">
            <v>#N/A</v>
          </cell>
          <cell r="BL157" t="e">
            <v>#N/A</v>
          </cell>
          <cell r="BM157" t="e">
            <v>#N/A</v>
          </cell>
          <cell r="BN157" t="e">
            <v>#N/A</v>
          </cell>
          <cell r="BO157" t="e">
            <v>#N/A</v>
          </cell>
          <cell r="BP157" t="e">
            <v>#N/A</v>
          </cell>
          <cell r="BQ157" t="e">
            <v>#N/A</v>
          </cell>
          <cell r="BR157" t="e">
            <v>#N/A</v>
          </cell>
          <cell r="BS157" t="e">
            <v>#N/A</v>
          </cell>
          <cell r="BT157" t="e">
            <v>#N/A</v>
          </cell>
          <cell r="BU157" t="e">
            <v>#N/A</v>
          </cell>
          <cell r="BV157" t="e">
            <v>#N/A</v>
          </cell>
          <cell r="BW157" t="e">
            <v>#N/A</v>
          </cell>
          <cell r="BX157" t="e">
            <v>#N/A</v>
          </cell>
          <cell r="BY157" t="e">
            <v>#N/A</v>
          </cell>
          <cell r="BZ157" t="e">
            <v>#N/A</v>
          </cell>
          <cell r="CA157" t="e">
            <v>#N/A</v>
          </cell>
          <cell r="CB157" t="e">
            <v>#N/A</v>
          </cell>
          <cell r="CC157" t="e">
            <v>#N/A</v>
          </cell>
          <cell r="CD157" t="e">
            <v>#N/A</v>
          </cell>
          <cell r="CE157" t="e">
            <v>#N/A</v>
          </cell>
          <cell r="CL157" t="e">
            <v>#N/A</v>
          </cell>
          <cell r="CM157" t="e">
            <v>#N/A</v>
          </cell>
          <cell r="CN157" t="e">
            <v>#N/A</v>
          </cell>
          <cell r="CO157" t="e">
            <v>#N/A</v>
          </cell>
          <cell r="CQ157" t="e">
            <v>#N/A</v>
          </cell>
          <cell r="CR157" t="e">
            <v>#N/A</v>
          </cell>
          <cell r="CS157" t="e">
            <v>#N/A</v>
          </cell>
          <cell r="CT157" t="e">
            <v>#N/A</v>
          </cell>
          <cell r="CU157" t="e">
            <v>#N/A</v>
          </cell>
          <cell r="DB157" t="e">
            <v>#N/A</v>
          </cell>
          <cell r="DC157">
            <v>-100000</v>
          </cell>
        </row>
        <row r="158">
          <cell r="C158">
            <v>109569</v>
          </cell>
          <cell r="AG158">
            <v>90.604602702785513</v>
          </cell>
          <cell r="AH158">
            <v>95.307987632929013</v>
          </cell>
          <cell r="AI158">
            <v>90.91149739698227</v>
          </cell>
          <cell r="AJ158">
            <v>89.133876362893545</v>
          </cell>
          <cell r="AK158">
            <v>84.964989075974103</v>
          </cell>
          <cell r="AL158">
            <v>78.923682949351843</v>
          </cell>
          <cell r="AM158">
            <v>87.564107317193745</v>
          </cell>
          <cell r="AN158">
            <v>84.630709426627803</v>
          </cell>
          <cell r="AO158">
            <v>79.909988454016371</v>
          </cell>
          <cell r="AP158">
            <v>77.836578334189014</v>
          </cell>
          <cell r="AQ158">
            <v>75.674354574837395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U158" t="e">
            <v>#N/A</v>
          </cell>
          <cell r="AV158" t="e">
            <v>#N/A</v>
          </cell>
          <cell r="AW158" t="e">
            <v>#N/A</v>
          </cell>
          <cell r="AX158" t="e">
            <v>#N/A</v>
          </cell>
          <cell r="AY158" t="e">
            <v>#N/A</v>
          </cell>
          <cell r="AZ158" t="e">
            <v>#N/A</v>
          </cell>
          <cell r="BA158" t="e">
            <v>#N/A</v>
          </cell>
          <cell r="BB158" t="e">
            <v>#N/A</v>
          </cell>
          <cell r="BC158" t="e">
            <v>#N/A</v>
          </cell>
          <cell r="BD158" t="e">
            <v>#N/A</v>
          </cell>
          <cell r="BE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  <cell r="BI158" t="e">
            <v>#N/A</v>
          </cell>
          <cell r="BJ158" t="e">
            <v>#N/A</v>
          </cell>
          <cell r="BK158" t="e">
            <v>#N/A</v>
          </cell>
          <cell r="BL158" t="e">
            <v>#N/A</v>
          </cell>
          <cell r="BM158" t="e">
            <v>#N/A</v>
          </cell>
          <cell r="BN158" t="e">
            <v>#N/A</v>
          </cell>
          <cell r="BO158" t="e">
            <v>#N/A</v>
          </cell>
          <cell r="BP158" t="e">
            <v>#N/A</v>
          </cell>
          <cell r="BQ158" t="e">
            <v>#N/A</v>
          </cell>
          <cell r="BR158" t="e">
            <v>#N/A</v>
          </cell>
          <cell r="BS158" t="e">
            <v>#N/A</v>
          </cell>
          <cell r="BT158" t="e">
            <v>#N/A</v>
          </cell>
          <cell r="BU158" t="e">
            <v>#N/A</v>
          </cell>
          <cell r="BV158" t="e">
            <v>#N/A</v>
          </cell>
          <cell r="BW158" t="e">
            <v>#N/A</v>
          </cell>
          <cell r="BX158" t="e">
            <v>#N/A</v>
          </cell>
          <cell r="BY158" t="e">
            <v>#N/A</v>
          </cell>
          <cell r="BZ158" t="e">
            <v>#N/A</v>
          </cell>
          <cell r="CA158" t="e">
            <v>#N/A</v>
          </cell>
          <cell r="CB158" t="e">
            <v>#N/A</v>
          </cell>
          <cell r="CC158" t="e">
            <v>#N/A</v>
          </cell>
          <cell r="CD158" t="e">
            <v>#N/A</v>
          </cell>
          <cell r="CE158" t="e">
            <v>#N/A</v>
          </cell>
          <cell r="CL158" t="e">
            <v>#N/A</v>
          </cell>
          <cell r="CM158" t="e">
            <v>#N/A</v>
          </cell>
          <cell r="CN158" t="e">
            <v>#N/A</v>
          </cell>
          <cell r="CO158" t="e">
            <v>#N/A</v>
          </cell>
          <cell r="CQ158" t="e">
            <v>#N/A</v>
          </cell>
          <cell r="CR158" t="e">
            <v>#N/A</v>
          </cell>
          <cell r="CS158" t="e">
            <v>#N/A</v>
          </cell>
          <cell r="CT158" t="e">
            <v>#N/A</v>
          </cell>
          <cell r="CU158" t="e">
            <v>#N/A</v>
          </cell>
          <cell r="DB158" t="e">
            <v>#N/A</v>
          </cell>
          <cell r="DC158">
            <v>100000</v>
          </cell>
        </row>
        <row r="159">
          <cell r="C159">
            <v>109485</v>
          </cell>
          <cell r="AG159">
            <v>90.264456225293415</v>
          </cell>
          <cell r="AH159">
            <v>95.028539394557114</v>
          </cell>
          <cell r="AI159">
            <v>90.743845407217862</v>
          </cell>
          <cell r="AJ159">
            <v>89.114725633889122</v>
          </cell>
          <cell r="AK159">
            <v>84.941056581050091</v>
          </cell>
          <cell r="AL159">
            <v>78.742504471017284</v>
          </cell>
          <cell r="AM159">
            <v>87.325597202140415</v>
          </cell>
          <cell r="AN159">
            <v>84.518950437317784</v>
          </cell>
          <cell r="AO159">
            <v>79.912344777209654</v>
          </cell>
          <cell r="AP159">
            <v>77.887919118518241</v>
          </cell>
          <cell r="AQ159">
            <v>75.845935916364084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U159" t="e">
            <v>#N/A</v>
          </cell>
          <cell r="AV159" t="e">
            <v>#N/A</v>
          </cell>
          <cell r="AW159" t="e">
            <v>#N/A</v>
          </cell>
          <cell r="AX159" t="e">
            <v>#N/A</v>
          </cell>
          <cell r="AY159" t="e">
            <v>#N/A</v>
          </cell>
          <cell r="AZ159" t="e">
            <v>#N/A</v>
          </cell>
          <cell r="BA159" t="e">
            <v>#N/A</v>
          </cell>
          <cell r="BB159" t="e">
            <v>#N/A</v>
          </cell>
          <cell r="BC159" t="e">
            <v>#N/A</v>
          </cell>
          <cell r="BD159" t="e">
            <v>#N/A</v>
          </cell>
          <cell r="BE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  <cell r="BI159" t="e">
            <v>#N/A</v>
          </cell>
          <cell r="BJ159" t="e">
            <v>#N/A</v>
          </cell>
          <cell r="BK159" t="e">
            <v>#N/A</v>
          </cell>
          <cell r="BL159" t="e">
            <v>#N/A</v>
          </cell>
          <cell r="BM159" t="e">
            <v>#N/A</v>
          </cell>
          <cell r="BN159" t="e">
            <v>#N/A</v>
          </cell>
          <cell r="BO159" t="e">
            <v>#N/A</v>
          </cell>
          <cell r="BP159" t="e">
            <v>#N/A</v>
          </cell>
          <cell r="BQ159" t="e">
            <v>#N/A</v>
          </cell>
          <cell r="BR159" t="e">
            <v>#N/A</v>
          </cell>
          <cell r="BS159" t="e">
            <v>#N/A</v>
          </cell>
          <cell r="BT159" t="e">
            <v>#N/A</v>
          </cell>
          <cell r="BU159" t="e">
            <v>#N/A</v>
          </cell>
          <cell r="BV159" t="e">
            <v>#N/A</v>
          </cell>
          <cell r="BW159" t="e">
            <v>#N/A</v>
          </cell>
          <cell r="BX159" t="e">
            <v>#N/A</v>
          </cell>
          <cell r="BY159" t="e">
            <v>#N/A</v>
          </cell>
          <cell r="BZ159" t="e">
            <v>#N/A</v>
          </cell>
          <cell r="CA159" t="e">
            <v>#N/A</v>
          </cell>
          <cell r="CB159" t="e">
            <v>#N/A</v>
          </cell>
          <cell r="CC159" t="e">
            <v>#N/A</v>
          </cell>
          <cell r="CD159" t="e">
            <v>#N/A</v>
          </cell>
          <cell r="CE159" t="e">
            <v>#N/A</v>
          </cell>
          <cell r="CL159" t="e">
            <v>#N/A</v>
          </cell>
          <cell r="CM159" t="e">
            <v>#N/A</v>
          </cell>
          <cell r="CN159" t="e">
            <v>#N/A</v>
          </cell>
          <cell r="CO159" t="e">
            <v>#N/A</v>
          </cell>
          <cell r="CQ159" t="e">
            <v>#N/A</v>
          </cell>
          <cell r="CR159" t="e">
            <v>#N/A</v>
          </cell>
          <cell r="CS159" t="e">
            <v>#N/A</v>
          </cell>
          <cell r="CT159" t="e">
            <v>#N/A</v>
          </cell>
          <cell r="CU159" t="e">
            <v>#N/A</v>
          </cell>
          <cell r="DB159" t="e">
            <v>#N/A</v>
          </cell>
          <cell r="DC159">
            <v>100000</v>
          </cell>
        </row>
        <row r="160">
          <cell r="C160">
            <v>109321</v>
          </cell>
          <cell r="AG160">
            <v>89.452394815064494</v>
          </cell>
          <cell r="AH160">
            <v>94.399993204906053</v>
          </cell>
          <cell r="AI160">
            <v>90.272655078090537</v>
          </cell>
          <cell r="AJ160">
            <v>88.767459081275689</v>
          </cell>
          <cell r="AK160">
            <v>84.424577900270975</v>
          </cell>
          <cell r="AL160">
            <v>78.596392794941025</v>
          </cell>
          <cell r="AM160">
            <v>87.072257442627816</v>
          </cell>
          <cell r="AN160">
            <v>84.258179462261097</v>
          </cell>
          <cell r="AO160">
            <v>79.867574636537157</v>
          </cell>
          <cell r="AP160">
            <v>77.654910943485632</v>
          </cell>
          <cell r="AQ160">
            <v>75.93671441682295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U160" t="e">
            <v>#N/A</v>
          </cell>
          <cell r="AV160" t="e">
            <v>#N/A</v>
          </cell>
          <cell r="AW160" t="e">
            <v>#N/A</v>
          </cell>
          <cell r="AX160" t="e">
            <v>#N/A</v>
          </cell>
          <cell r="AY160" t="e">
            <v>#N/A</v>
          </cell>
          <cell r="AZ160" t="e">
            <v>#N/A</v>
          </cell>
          <cell r="BA160" t="e">
            <v>#N/A</v>
          </cell>
          <cell r="BB160" t="e">
            <v>#N/A</v>
          </cell>
          <cell r="BC160" t="e">
            <v>#N/A</v>
          </cell>
          <cell r="BD160" t="e">
            <v>#N/A</v>
          </cell>
          <cell r="BE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  <cell r="BI160" t="e">
            <v>#N/A</v>
          </cell>
          <cell r="BJ160" t="e">
            <v>#N/A</v>
          </cell>
          <cell r="BK160" t="e">
            <v>#N/A</v>
          </cell>
          <cell r="BL160" t="e">
            <v>#N/A</v>
          </cell>
          <cell r="BM160" t="e">
            <v>#N/A</v>
          </cell>
          <cell r="BN160" t="e">
            <v>#N/A</v>
          </cell>
          <cell r="BO160" t="e">
            <v>#N/A</v>
          </cell>
          <cell r="BP160" t="e">
            <v>#N/A</v>
          </cell>
          <cell r="BQ160" t="e">
            <v>#N/A</v>
          </cell>
          <cell r="BR160" t="e">
            <v>#N/A</v>
          </cell>
          <cell r="BS160" t="e">
            <v>#N/A</v>
          </cell>
          <cell r="BT160" t="e">
            <v>#N/A</v>
          </cell>
          <cell r="BU160" t="e">
            <v>#N/A</v>
          </cell>
          <cell r="BV160" t="e">
            <v>#N/A</v>
          </cell>
          <cell r="BW160" t="e">
            <v>#N/A</v>
          </cell>
          <cell r="BX160" t="e">
            <v>#N/A</v>
          </cell>
          <cell r="BY160" t="e">
            <v>#N/A</v>
          </cell>
          <cell r="BZ160" t="e">
            <v>#N/A</v>
          </cell>
          <cell r="CA160" t="e">
            <v>#N/A</v>
          </cell>
          <cell r="CB160" t="e">
            <v>#N/A</v>
          </cell>
          <cell r="CC160" t="e">
            <v>#N/A</v>
          </cell>
          <cell r="CD160" t="e">
            <v>#N/A</v>
          </cell>
          <cell r="CE160" t="e">
            <v>#N/A</v>
          </cell>
          <cell r="CL160" t="e">
            <v>#N/A</v>
          </cell>
          <cell r="CM160" t="e">
            <v>#N/A</v>
          </cell>
          <cell r="CN160" t="e">
            <v>#N/A</v>
          </cell>
          <cell r="CO160" t="e">
            <v>#N/A</v>
          </cell>
          <cell r="CQ160" t="e">
            <v>#N/A</v>
          </cell>
          <cell r="CR160" t="e">
            <v>#N/A</v>
          </cell>
          <cell r="CS160" t="e">
            <v>#N/A</v>
          </cell>
          <cell r="CT160" t="e">
            <v>#N/A</v>
          </cell>
          <cell r="CU160" t="e">
            <v>#N/A</v>
          </cell>
          <cell r="DB160" t="e">
            <v>#N/A</v>
          </cell>
          <cell r="DC160">
            <v>100000</v>
          </cell>
        </row>
        <row r="161">
          <cell r="C161">
            <v>109175</v>
          </cell>
          <cell r="AG161">
            <v>89.103055189532057</v>
          </cell>
          <cell r="AH161">
            <v>94.108653552135351</v>
          </cell>
          <cell r="AI161">
            <v>90.011470925615455</v>
          </cell>
          <cell r="AJ161">
            <v>88.555524346960141</v>
          </cell>
          <cell r="AK161">
            <v>84.336568080227906</v>
          </cell>
          <cell r="AL161">
            <v>78.558403759161195</v>
          </cell>
          <cell r="AM161">
            <v>86.873910947985024</v>
          </cell>
          <cell r="AN161">
            <v>84.206349206349202</v>
          </cell>
          <cell r="AO161">
            <v>79.975965503428455</v>
          </cell>
          <cell r="AP161">
            <v>78.003764990850797</v>
          </cell>
          <cell r="AQ161">
            <v>76.067395554846186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U161" t="e">
            <v>#N/A</v>
          </cell>
          <cell r="AV161" t="e">
            <v>#N/A</v>
          </cell>
          <cell r="AW161" t="e">
            <v>#N/A</v>
          </cell>
          <cell r="AX161" t="e">
            <v>#N/A</v>
          </cell>
          <cell r="AY161" t="e">
            <v>#N/A</v>
          </cell>
          <cell r="AZ161" t="e">
            <v>#N/A</v>
          </cell>
          <cell r="BA161" t="e">
            <v>#N/A</v>
          </cell>
          <cell r="BB161" t="e">
            <v>#N/A</v>
          </cell>
          <cell r="BC161" t="e">
            <v>#N/A</v>
          </cell>
          <cell r="BD161" t="e">
            <v>#N/A</v>
          </cell>
          <cell r="BE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  <cell r="BI161" t="e">
            <v>#N/A</v>
          </cell>
          <cell r="BJ161" t="e">
            <v>#N/A</v>
          </cell>
          <cell r="BK161" t="e">
            <v>#N/A</v>
          </cell>
          <cell r="BL161" t="e">
            <v>#N/A</v>
          </cell>
          <cell r="BM161" t="e">
            <v>#N/A</v>
          </cell>
          <cell r="BN161" t="e">
            <v>#N/A</v>
          </cell>
          <cell r="BO161" t="e">
            <v>#N/A</v>
          </cell>
          <cell r="BP161" t="e">
            <v>#N/A</v>
          </cell>
          <cell r="BQ161" t="e">
            <v>#N/A</v>
          </cell>
          <cell r="BR161" t="e">
            <v>#N/A</v>
          </cell>
          <cell r="BS161" t="e">
            <v>#N/A</v>
          </cell>
          <cell r="BT161" t="e">
            <v>#N/A</v>
          </cell>
          <cell r="BU161" t="e">
            <v>#N/A</v>
          </cell>
          <cell r="BV161" t="e">
            <v>#N/A</v>
          </cell>
          <cell r="BW161" t="e">
            <v>#N/A</v>
          </cell>
          <cell r="BX161" t="e">
            <v>#N/A</v>
          </cell>
          <cell r="BY161" t="e">
            <v>#N/A</v>
          </cell>
          <cell r="BZ161" t="e">
            <v>#N/A</v>
          </cell>
          <cell r="CA161" t="e">
            <v>#N/A</v>
          </cell>
          <cell r="CB161" t="e">
            <v>#N/A</v>
          </cell>
          <cell r="CC161" t="e">
            <v>#N/A</v>
          </cell>
          <cell r="CD161" t="e">
            <v>#N/A</v>
          </cell>
          <cell r="CE161" t="e">
            <v>#N/A</v>
          </cell>
          <cell r="CL161" t="e">
            <v>#N/A</v>
          </cell>
          <cell r="CM161" t="e">
            <v>#N/A</v>
          </cell>
          <cell r="CN161" t="e">
            <v>#N/A</v>
          </cell>
          <cell r="CO161" t="e">
            <v>#N/A</v>
          </cell>
          <cell r="CQ161" t="e">
            <v>#N/A</v>
          </cell>
          <cell r="CR161" t="e">
            <v>#N/A</v>
          </cell>
          <cell r="CS161" t="e">
            <v>#N/A</v>
          </cell>
          <cell r="CT161" t="e">
            <v>#N/A</v>
          </cell>
          <cell r="CU161" t="e">
            <v>#N/A</v>
          </cell>
          <cell r="DB161" t="e">
            <v>#N/A</v>
          </cell>
          <cell r="DC161">
            <v>100000</v>
          </cell>
        </row>
        <row r="162">
          <cell r="C162">
            <v>109118</v>
          </cell>
          <cell r="AG162">
            <v>88.831857322342415</v>
          </cell>
          <cell r="AH162">
            <v>93.885264838786384</v>
          </cell>
          <cell r="AI162">
            <v>89.838524662490073</v>
          </cell>
          <cell r="AJ162">
            <v>88.4418966882006</v>
          </cell>
          <cell r="AK162">
            <v>84.212273509816185</v>
          </cell>
          <cell r="AL162">
            <v>78.416383210015084</v>
          </cell>
          <cell r="AM162">
            <v>86.837454738689317</v>
          </cell>
          <cell r="AN162">
            <v>84.123744735989632</v>
          </cell>
          <cell r="AO162">
            <v>79.926482716369378</v>
          </cell>
          <cell r="AP162">
            <v>77.897134131090141</v>
          </cell>
          <cell r="AQ162">
            <v>76.004548900682337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U162" t="e">
            <v>#N/A</v>
          </cell>
          <cell r="AV162" t="e">
            <v>#N/A</v>
          </cell>
          <cell r="AW162" t="e">
            <v>#N/A</v>
          </cell>
          <cell r="AX162" t="e">
            <v>#N/A</v>
          </cell>
          <cell r="AY162" t="e">
            <v>#N/A</v>
          </cell>
          <cell r="AZ162" t="e">
            <v>#N/A</v>
          </cell>
          <cell r="BA162" t="e">
            <v>#N/A</v>
          </cell>
          <cell r="BB162" t="e">
            <v>#N/A</v>
          </cell>
          <cell r="BC162" t="e">
            <v>#N/A</v>
          </cell>
          <cell r="BD162" t="e">
            <v>#N/A</v>
          </cell>
          <cell r="BE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  <cell r="BI162" t="e">
            <v>#N/A</v>
          </cell>
          <cell r="BJ162" t="e">
            <v>#N/A</v>
          </cell>
          <cell r="BK162" t="e">
            <v>#N/A</v>
          </cell>
          <cell r="BL162" t="e">
            <v>#N/A</v>
          </cell>
          <cell r="BM162" t="e">
            <v>#N/A</v>
          </cell>
          <cell r="BN162" t="e">
            <v>#N/A</v>
          </cell>
          <cell r="BO162" t="e">
            <v>#N/A</v>
          </cell>
          <cell r="BP162" t="e">
            <v>#N/A</v>
          </cell>
          <cell r="BQ162" t="e">
            <v>#N/A</v>
          </cell>
          <cell r="BR162" t="e">
            <v>#N/A</v>
          </cell>
          <cell r="BS162" t="e">
            <v>#N/A</v>
          </cell>
          <cell r="BT162" t="e">
            <v>#N/A</v>
          </cell>
          <cell r="BU162" t="e">
            <v>#N/A</v>
          </cell>
          <cell r="BV162" t="e">
            <v>#N/A</v>
          </cell>
          <cell r="BW162" t="e">
            <v>#N/A</v>
          </cell>
          <cell r="BX162" t="e">
            <v>#N/A</v>
          </cell>
          <cell r="BY162" t="e">
            <v>#N/A</v>
          </cell>
          <cell r="BZ162" t="e">
            <v>#N/A</v>
          </cell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DB162" t="e">
            <v>#N/A</v>
          </cell>
          <cell r="DC162">
            <v>100000</v>
          </cell>
        </row>
        <row r="163">
          <cell r="C163">
            <v>108998</v>
          </cell>
          <cell r="AG163">
            <v>88.025924677473725</v>
          </cell>
          <cell r="AH163">
            <v>93.103829035436405</v>
          </cell>
          <cell r="AI163">
            <v>89.743227741992413</v>
          </cell>
          <cell r="AJ163">
            <v>88.120164440926388</v>
          </cell>
          <cell r="AK163">
            <v>83.704287004655257</v>
          </cell>
          <cell r="AL163">
            <v>78.172668934319873</v>
          </cell>
          <cell r="AM163">
            <v>86.509348855027866</v>
          </cell>
          <cell r="AN163">
            <v>83.59410430839003</v>
          </cell>
          <cell r="AO163">
            <v>79.947689625108993</v>
          </cell>
          <cell r="AP163">
            <v>77.586456564380029</v>
          </cell>
          <cell r="AQ163">
            <v>75.906787438649687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U163" t="e">
            <v>#N/A</v>
          </cell>
          <cell r="AV163" t="e">
            <v>#N/A</v>
          </cell>
          <cell r="AW163" t="e">
            <v>#N/A</v>
          </cell>
          <cell r="AX163" t="e">
            <v>#N/A</v>
          </cell>
          <cell r="AY163" t="e">
            <v>#N/A</v>
          </cell>
          <cell r="AZ163" t="e">
            <v>#N/A</v>
          </cell>
          <cell r="BA163" t="e">
            <v>#N/A</v>
          </cell>
          <cell r="BB163" t="e">
            <v>#N/A</v>
          </cell>
          <cell r="BC163" t="e">
            <v>#N/A</v>
          </cell>
          <cell r="BD163" t="e">
            <v>#N/A</v>
          </cell>
          <cell r="BE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  <cell r="BI163" t="e">
            <v>#N/A</v>
          </cell>
          <cell r="BJ163" t="e">
            <v>#N/A</v>
          </cell>
          <cell r="BK163" t="e">
            <v>#N/A</v>
          </cell>
          <cell r="BL163" t="e">
            <v>#N/A</v>
          </cell>
          <cell r="BM163" t="e">
            <v>#N/A</v>
          </cell>
          <cell r="BN163" t="e">
            <v>#N/A</v>
          </cell>
          <cell r="BO163" t="e">
            <v>#N/A</v>
          </cell>
          <cell r="BP163" t="e">
            <v>#N/A</v>
          </cell>
          <cell r="BQ163" t="e">
            <v>#N/A</v>
          </cell>
          <cell r="BR163" t="e">
            <v>#N/A</v>
          </cell>
          <cell r="BS163" t="e">
            <v>#N/A</v>
          </cell>
          <cell r="BT163" t="e">
            <v>#N/A</v>
          </cell>
          <cell r="BU163" t="e">
            <v>#N/A</v>
          </cell>
          <cell r="BV163" t="e">
            <v>#N/A</v>
          </cell>
          <cell r="BW163" t="e">
            <v>#N/A</v>
          </cell>
          <cell r="BX163" t="e">
            <v>#N/A</v>
          </cell>
          <cell r="BY163" t="e">
            <v>#N/A</v>
          </cell>
          <cell r="BZ163" t="e">
            <v>#N/A</v>
          </cell>
          <cell r="CA163" t="e">
            <v>#N/A</v>
          </cell>
          <cell r="CB163" t="e">
            <v>#N/A</v>
          </cell>
          <cell r="CC163" t="e">
            <v>#N/A</v>
          </cell>
          <cell r="CD163" t="e">
            <v>#N/A</v>
          </cell>
          <cell r="CE163" t="e">
            <v>#N/A</v>
          </cell>
          <cell r="CL163" t="e">
            <v>#N/A</v>
          </cell>
          <cell r="CM163" t="e">
            <v>#N/A</v>
          </cell>
          <cell r="CN163" t="e">
            <v>#N/A</v>
          </cell>
          <cell r="CO163" t="e">
            <v>#N/A</v>
          </cell>
          <cell r="CQ163" t="e">
            <v>#N/A</v>
          </cell>
          <cell r="CR163" t="e">
            <v>#N/A</v>
          </cell>
          <cell r="CS163" t="e">
            <v>#N/A</v>
          </cell>
          <cell r="CT163" t="e">
            <v>#N/A</v>
          </cell>
          <cell r="CU163" t="e">
            <v>#N/A</v>
          </cell>
          <cell r="DB163" t="e">
            <v>#N/A</v>
          </cell>
          <cell r="DC163">
            <v>100000</v>
          </cell>
        </row>
        <row r="164">
          <cell r="C164">
            <v>108698</v>
          </cell>
          <cell r="AG164">
            <v>87.322648852388667</v>
          </cell>
          <cell r="AH164">
            <v>92.758128631128329</v>
          </cell>
          <cell r="AI164">
            <v>89.460866496073422</v>
          </cell>
          <cell r="AJ164">
            <v>87.700125118096153</v>
          </cell>
          <cell r="AK164">
            <v>83.450293752074785</v>
          </cell>
          <cell r="AL164">
            <v>77.941812486119389</v>
          </cell>
          <cell r="AM164">
            <v>86.223878199186842</v>
          </cell>
          <cell r="AN164">
            <v>83.503401360544217</v>
          </cell>
          <cell r="AO164">
            <v>79.827517142251253</v>
          </cell>
          <cell r="AP164">
            <v>77.650961652383401</v>
          </cell>
          <cell r="AQ164">
            <v>76.018514823829847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U164" t="e">
            <v>#N/A</v>
          </cell>
          <cell r="AV164" t="e">
            <v>#N/A</v>
          </cell>
          <cell r="AW164" t="e">
            <v>#N/A</v>
          </cell>
          <cell r="AX164" t="e">
            <v>#N/A</v>
          </cell>
          <cell r="AY164" t="e">
            <v>#N/A</v>
          </cell>
          <cell r="AZ164" t="e">
            <v>#N/A</v>
          </cell>
          <cell r="BA164" t="e">
            <v>#N/A</v>
          </cell>
          <cell r="BB164" t="e">
            <v>#N/A</v>
          </cell>
          <cell r="BC164" t="e">
            <v>#N/A</v>
          </cell>
          <cell r="BD164" t="e">
            <v>#N/A</v>
          </cell>
          <cell r="BE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  <cell r="BI164" t="e">
            <v>#N/A</v>
          </cell>
          <cell r="BJ164" t="e">
            <v>#N/A</v>
          </cell>
          <cell r="BK164" t="e">
            <v>#N/A</v>
          </cell>
          <cell r="BL164" t="e">
            <v>#N/A</v>
          </cell>
          <cell r="BM164" t="e">
            <v>#N/A</v>
          </cell>
          <cell r="BN164" t="e">
            <v>#N/A</v>
          </cell>
          <cell r="BO164" t="e">
            <v>#N/A</v>
          </cell>
          <cell r="BP164" t="e">
            <v>#N/A</v>
          </cell>
          <cell r="BQ164" t="e">
            <v>#N/A</v>
          </cell>
          <cell r="BR164" t="e">
            <v>#N/A</v>
          </cell>
          <cell r="BS164" t="e">
            <v>#N/A</v>
          </cell>
          <cell r="BT164" t="e">
            <v>#N/A</v>
          </cell>
          <cell r="BU164" t="e">
            <v>#N/A</v>
          </cell>
          <cell r="BV164" t="e">
            <v>#N/A</v>
          </cell>
          <cell r="BW164" t="e">
            <v>#N/A</v>
          </cell>
          <cell r="BX164" t="e">
            <v>#N/A</v>
          </cell>
          <cell r="BY164" t="e">
            <v>#N/A</v>
          </cell>
          <cell r="BZ164" t="e">
            <v>#N/A</v>
          </cell>
          <cell r="CA164" t="e">
            <v>#N/A</v>
          </cell>
          <cell r="CB164" t="e">
            <v>#N/A</v>
          </cell>
          <cell r="CC164" t="e">
            <v>#N/A</v>
          </cell>
          <cell r="CD164" t="e">
            <v>#N/A</v>
          </cell>
          <cell r="CE164" t="e">
            <v>#N/A</v>
          </cell>
          <cell r="CL164" t="e">
            <v>#N/A</v>
          </cell>
          <cell r="CM164" t="e">
            <v>#N/A</v>
          </cell>
          <cell r="CN164" t="e">
            <v>#N/A</v>
          </cell>
          <cell r="CO164" t="e">
            <v>#N/A</v>
          </cell>
          <cell r="CQ164" t="e">
            <v>#N/A</v>
          </cell>
          <cell r="CR164" t="e">
            <v>#N/A</v>
          </cell>
          <cell r="CS164" t="e">
            <v>#N/A</v>
          </cell>
          <cell r="CT164" t="e">
            <v>#N/A</v>
          </cell>
          <cell r="CU164" t="e">
            <v>#N/A</v>
          </cell>
          <cell r="DB164" t="e">
            <v>#N/A</v>
          </cell>
          <cell r="DC164">
            <v>100000</v>
          </cell>
        </row>
        <row r="165">
          <cell r="C165">
            <v>108542</v>
          </cell>
          <cell r="AG165">
            <v>87.074433855299844</v>
          </cell>
          <cell r="AH165">
            <v>92.542384398464307</v>
          </cell>
          <cell r="AI165">
            <v>89.383217153445685</v>
          </cell>
          <cell r="AJ165">
            <v>87.652886653218602</v>
          </cell>
          <cell r="AK165">
            <v>83.253429680925791</v>
          </cell>
          <cell r="AL165">
            <v>77.881030028871663</v>
          </cell>
          <cell r="AM165">
            <v>86.126867608349102</v>
          </cell>
          <cell r="AN165">
            <v>83.555231616456098</v>
          </cell>
          <cell r="AO165">
            <v>79.796884940738479</v>
          </cell>
          <cell r="AP165">
            <v>77.837894764556424</v>
          </cell>
          <cell r="AQ165">
            <v>76.131239774949123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U165" t="e">
            <v>#N/A</v>
          </cell>
          <cell r="AV165" t="e">
            <v>#N/A</v>
          </cell>
          <cell r="AW165" t="e">
            <v>#N/A</v>
          </cell>
          <cell r="AX165" t="e">
            <v>#N/A</v>
          </cell>
          <cell r="AY165" t="e">
            <v>#N/A</v>
          </cell>
          <cell r="AZ165" t="e">
            <v>#N/A</v>
          </cell>
          <cell r="BA165" t="e">
            <v>#N/A</v>
          </cell>
          <cell r="BB165" t="e">
            <v>#N/A</v>
          </cell>
          <cell r="BC165" t="e">
            <v>#N/A</v>
          </cell>
          <cell r="BD165" t="e">
            <v>#N/A</v>
          </cell>
          <cell r="BE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  <cell r="BI165" t="e">
            <v>#N/A</v>
          </cell>
          <cell r="BJ165" t="e">
            <v>#N/A</v>
          </cell>
          <cell r="BK165" t="e">
            <v>#N/A</v>
          </cell>
          <cell r="BL165" t="e">
            <v>#N/A</v>
          </cell>
          <cell r="BM165" t="e">
            <v>#N/A</v>
          </cell>
          <cell r="BN165" t="e">
            <v>#N/A</v>
          </cell>
          <cell r="BO165" t="e">
            <v>#N/A</v>
          </cell>
          <cell r="BP165" t="e">
            <v>#N/A</v>
          </cell>
          <cell r="BQ165" t="e">
            <v>#N/A</v>
          </cell>
          <cell r="BR165" t="e">
            <v>#N/A</v>
          </cell>
          <cell r="BS165" t="e">
            <v>#N/A</v>
          </cell>
          <cell r="BT165" t="e">
            <v>#N/A</v>
          </cell>
          <cell r="BU165" t="e">
            <v>#N/A</v>
          </cell>
          <cell r="BV165" t="e">
            <v>#N/A</v>
          </cell>
          <cell r="BW165" t="e">
            <v>#N/A</v>
          </cell>
          <cell r="BX165" t="e">
            <v>#N/A</v>
          </cell>
          <cell r="BY165" t="e">
            <v>#N/A</v>
          </cell>
          <cell r="BZ165" t="e">
            <v>#N/A</v>
          </cell>
          <cell r="CA165" t="e">
            <v>#N/A</v>
          </cell>
          <cell r="CB165" t="e">
            <v>#N/A</v>
          </cell>
          <cell r="CC165" t="e">
            <v>#N/A</v>
          </cell>
          <cell r="CD165" t="e">
            <v>#N/A</v>
          </cell>
          <cell r="CE165" t="e">
            <v>#N/A</v>
          </cell>
          <cell r="CL165" t="e">
            <v>#N/A</v>
          </cell>
          <cell r="CM165" t="e">
            <v>#N/A</v>
          </cell>
          <cell r="CN165" t="e">
            <v>#N/A</v>
          </cell>
          <cell r="CO165" t="e">
            <v>#N/A</v>
          </cell>
          <cell r="CQ165" t="e">
            <v>#N/A</v>
          </cell>
          <cell r="CR165" t="e">
            <v>#N/A</v>
          </cell>
          <cell r="CS165" t="e">
            <v>#N/A</v>
          </cell>
          <cell r="CT165" t="e">
            <v>#N/A</v>
          </cell>
          <cell r="CU165" t="e">
            <v>#N/A</v>
          </cell>
          <cell r="DB165" t="e">
            <v>#N/A</v>
          </cell>
          <cell r="DC165">
            <v>100000</v>
          </cell>
        </row>
        <row r="166">
          <cell r="C166">
            <v>108325</v>
          </cell>
          <cell r="AG166">
            <v>86.718965464407191</v>
          </cell>
          <cell r="AH166">
            <v>92.175449325586925</v>
          </cell>
          <cell r="AI166">
            <v>88.954381011206223</v>
          </cell>
          <cell r="AJ166">
            <v>87.549472716594735</v>
          </cell>
          <cell r="AK166">
            <v>82.967011757803149</v>
          </cell>
          <cell r="AL166">
            <v>77.731411672569578</v>
          </cell>
          <cell r="AM166">
            <v>86.172592345431852</v>
          </cell>
          <cell r="AN166">
            <v>83.522837706511183</v>
          </cell>
          <cell r="AO166">
            <v>79.803953910318342</v>
          </cell>
          <cell r="AP166">
            <v>77.872121954109232</v>
          </cell>
          <cell r="AQ166">
            <v>75.98060731814374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U166" t="e">
            <v>#N/A</v>
          </cell>
          <cell r="AV166" t="e">
            <v>#N/A</v>
          </cell>
          <cell r="AW166" t="e">
            <v>#N/A</v>
          </cell>
          <cell r="AX166" t="e">
            <v>#N/A</v>
          </cell>
          <cell r="AY166" t="e">
            <v>#N/A</v>
          </cell>
          <cell r="AZ166" t="e">
            <v>#N/A</v>
          </cell>
          <cell r="BA166" t="e">
            <v>#N/A</v>
          </cell>
          <cell r="BB166" t="e">
            <v>#N/A</v>
          </cell>
          <cell r="BC166" t="e">
            <v>#N/A</v>
          </cell>
          <cell r="BD166" t="e">
            <v>#N/A</v>
          </cell>
          <cell r="BE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  <cell r="BI166" t="e">
            <v>#N/A</v>
          </cell>
          <cell r="BJ166" t="e">
            <v>#N/A</v>
          </cell>
          <cell r="BK166" t="e">
            <v>#N/A</v>
          </cell>
          <cell r="BL166" t="e">
            <v>#N/A</v>
          </cell>
          <cell r="BM166" t="e">
            <v>#N/A</v>
          </cell>
          <cell r="BN166" t="e">
            <v>#N/A</v>
          </cell>
          <cell r="BO166" t="e">
            <v>#N/A</v>
          </cell>
          <cell r="BP166" t="e">
            <v>#N/A</v>
          </cell>
          <cell r="BQ166" t="e">
            <v>#N/A</v>
          </cell>
          <cell r="BR166" t="e">
            <v>#N/A</v>
          </cell>
          <cell r="BS166" t="e">
            <v>#N/A</v>
          </cell>
          <cell r="BT166" t="e">
            <v>#N/A</v>
          </cell>
          <cell r="BU166" t="e">
            <v>#N/A</v>
          </cell>
          <cell r="BV166" t="e">
            <v>#N/A</v>
          </cell>
          <cell r="BW166" t="e">
            <v>#N/A</v>
          </cell>
          <cell r="BX166" t="e">
            <v>#N/A</v>
          </cell>
          <cell r="BY166" t="e">
            <v>#N/A</v>
          </cell>
          <cell r="BZ166" t="e">
            <v>#N/A</v>
          </cell>
          <cell r="CA166" t="e">
            <v>#N/A</v>
          </cell>
          <cell r="CB166" t="e">
            <v>#N/A</v>
          </cell>
          <cell r="CC166" t="e">
            <v>#N/A</v>
          </cell>
          <cell r="CD166" t="e">
            <v>#N/A</v>
          </cell>
          <cell r="CE166" t="e">
            <v>#N/A</v>
          </cell>
          <cell r="CL166" t="e">
            <v>#N/A</v>
          </cell>
          <cell r="CM166" t="e">
            <v>#N/A</v>
          </cell>
          <cell r="CN166" t="e">
            <v>#N/A</v>
          </cell>
          <cell r="CO166" t="e">
            <v>#N/A</v>
          </cell>
          <cell r="CQ166" t="e">
            <v>#N/A</v>
          </cell>
          <cell r="CR166" t="e">
            <v>#N/A</v>
          </cell>
          <cell r="CS166" t="e">
            <v>#N/A</v>
          </cell>
          <cell r="CT166" t="e">
            <v>#N/A</v>
          </cell>
          <cell r="CU166" t="e">
            <v>#N/A</v>
          </cell>
          <cell r="DB166" t="e">
            <v>#N/A</v>
          </cell>
          <cell r="DC166">
            <v>-100000</v>
          </cell>
        </row>
        <row r="167">
          <cell r="C167">
            <v>108203</v>
          </cell>
          <cell r="AG167">
            <v>86.466153893298198</v>
          </cell>
          <cell r="AH167">
            <v>91.924880236469264</v>
          </cell>
          <cell r="AI167">
            <v>88.906732550957372</v>
          </cell>
          <cell r="AJ167">
            <v>87.471593085310118</v>
          </cell>
          <cell r="AK167">
            <v>82.980908045178367</v>
          </cell>
          <cell r="AL167">
            <v>77.845378779909055</v>
          </cell>
          <cell r="AM167">
            <v>86.264659721449846</v>
          </cell>
          <cell r="AN167">
            <v>83.639455782312922</v>
          </cell>
          <cell r="AO167">
            <v>79.990103442588193</v>
          </cell>
          <cell r="AP167">
            <v>77.977436383502479</v>
          </cell>
          <cell r="AQ167">
            <v>76.132237340888238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U167" t="e">
            <v>#N/A</v>
          </cell>
          <cell r="AV167" t="e">
            <v>#N/A</v>
          </cell>
          <cell r="AW167" t="e">
            <v>#N/A</v>
          </cell>
          <cell r="AX167" t="e">
            <v>#N/A</v>
          </cell>
          <cell r="AY167" t="e">
            <v>#N/A</v>
          </cell>
          <cell r="AZ167" t="e">
            <v>#N/A</v>
          </cell>
          <cell r="BA167" t="e">
            <v>#N/A</v>
          </cell>
          <cell r="BB167" t="e">
            <v>#N/A</v>
          </cell>
          <cell r="BC167" t="e">
            <v>#N/A</v>
          </cell>
          <cell r="BD167" t="e">
            <v>#N/A</v>
          </cell>
          <cell r="BE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  <cell r="BI167" t="e">
            <v>#N/A</v>
          </cell>
          <cell r="BJ167" t="e">
            <v>#N/A</v>
          </cell>
          <cell r="BK167" t="e">
            <v>#N/A</v>
          </cell>
          <cell r="BL167" t="e">
            <v>#N/A</v>
          </cell>
          <cell r="BM167" t="e">
            <v>#N/A</v>
          </cell>
          <cell r="BN167" t="e">
            <v>#N/A</v>
          </cell>
          <cell r="BO167" t="e">
            <v>#N/A</v>
          </cell>
          <cell r="BP167" t="e">
            <v>#N/A</v>
          </cell>
          <cell r="BQ167" t="e">
            <v>#N/A</v>
          </cell>
          <cell r="BR167" t="e">
            <v>#N/A</v>
          </cell>
          <cell r="BS167" t="e">
            <v>#N/A</v>
          </cell>
          <cell r="BT167" t="e">
            <v>#N/A</v>
          </cell>
          <cell r="BU167" t="e">
            <v>#N/A</v>
          </cell>
          <cell r="BV167" t="e">
            <v>#N/A</v>
          </cell>
          <cell r="BW167" t="e">
            <v>#N/A</v>
          </cell>
          <cell r="BX167" t="e">
            <v>#N/A</v>
          </cell>
          <cell r="BY167" t="e">
            <v>#N/A</v>
          </cell>
          <cell r="BZ167" t="e">
            <v>#N/A</v>
          </cell>
          <cell r="CA167" t="e">
            <v>#N/A</v>
          </cell>
          <cell r="CB167" t="e">
            <v>#N/A</v>
          </cell>
          <cell r="CC167" t="e">
            <v>#N/A</v>
          </cell>
          <cell r="CD167" t="e">
            <v>#N/A</v>
          </cell>
          <cell r="CE167" t="e">
            <v>#N/A</v>
          </cell>
          <cell r="CL167" t="e">
            <v>#N/A</v>
          </cell>
          <cell r="CM167" t="e">
            <v>#N/A</v>
          </cell>
          <cell r="CN167" t="e">
            <v>#N/A</v>
          </cell>
          <cell r="CO167" t="e">
            <v>#N/A</v>
          </cell>
          <cell r="CQ167" t="e">
            <v>#N/A</v>
          </cell>
          <cell r="CR167" t="e">
            <v>#N/A</v>
          </cell>
          <cell r="CS167" t="e">
            <v>#N/A</v>
          </cell>
          <cell r="CT167" t="e">
            <v>#N/A</v>
          </cell>
          <cell r="CU167" t="e">
            <v>#N/A</v>
          </cell>
          <cell r="DB167" t="e">
            <v>#N/A</v>
          </cell>
          <cell r="DC167">
            <v>-100000</v>
          </cell>
        </row>
        <row r="168">
          <cell r="C168">
            <v>108283</v>
          </cell>
          <cell r="AG168">
            <v>86.388012134955403</v>
          </cell>
          <cell r="AH168">
            <v>91.799170998539054</v>
          </cell>
          <cell r="AI168">
            <v>88.850260301773574</v>
          </cell>
          <cell r="AJ168">
            <v>87.534152133391203</v>
          </cell>
          <cell r="AK168">
            <v>82.906022496545233</v>
          </cell>
          <cell r="AL168">
            <v>77.842456546387524</v>
          </cell>
          <cell r="AM168">
            <v>86.214609671399785</v>
          </cell>
          <cell r="AN168">
            <v>83.791707159054098</v>
          </cell>
          <cell r="AO168">
            <v>80.176252974858031</v>
          </cell>
          <cell r="AP168">
            <v>78.078801521793508</v>
          </cell>
          <cell r="AQ168">
            <v>76.28885519332828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U168" t="e">
            <v>#N/A</v>
          </cell>
          <cell r="AV168" t="e">
            <v>#N/A</v>
          </cell>
          <cell r="AW168" t="e">
            <v>#N/A</v>
          </cell>
          <cell r="AX168" t="e">
            <v>#N/A</v>
          </cell>
          <cell r="AY168" t="e">
            <v>#N/A</v>
          </cell>
          <cell r="AZ168" t="e">
            <v>#N/A</v>
          </cell>
          <cell r="BA168" t="e">
            <v>#N/A</v>
          </cell>
          <cell r="BB168" t="e">
            <v>#N/A</v>
          </cell>
          <cell r="BC168" t="e">
            <v>#N/A</v>
          </cell>
          <cell r="BD168" t="e">
            <v>#N/A</v>
          </cell>
          <cell r="BE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  <cell r="BI168" t="e">
            <v>#N/A</v>
          </cell>
          <cell r="BJ168" t="e">
            <v>#N/A</v>
          </cell>
          <cell r="BK168" t="e">
            <v>#N/A</v>
          </cell>
          <cell r="BL168" t="e">
            <v>#N/A</v>
          </cell>
          <cell r="BM168" t="e">
            <v>#N/A</v>
          </cell>
          <cell r="BN168" t="e">
            <v>#N/A</v>
          </cell>
          <cell r="BO168" t="e">
            <v>#N/A</v>
          </cell>
          <cell r="BP168" t="e">
            <v>#N/A</v>
          </cell>
          <cell r="BQ168" t="e">
            <v>#N/A</v>
          </cell>
          <cell r="BR168" t="e">
            <v>#N/A</v>
          </cell>
          <cell r="BS168" t="e">
            <v>#N/A</v>
          </cell>
          <cell r="BT168" t="e">
            <v>#N/A</v>
          </cell>
          <cell r="BU168" t="e">
            <v>#N/A</v>
          </cell>
          <cell r="BV168" t="e">
            <v>#N/A</v>
          </cell>
          <cell r="BW168" t="e">
            <v>#N/A</v>
          </cell>
          <cell r="BX168" t="e">
            <v>#N/A</v>
          </cell>
          <cell r="BY168" t="e">
            <v>#N/A</v>
          </cell>
          <cell r="BZ168" t="e">
            <v>#N/A</v>
          </cell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DB168" t="e">
            <v>#N/A</v>
          </cell>
          <cell r="DC168">
            <v>-100000</v>
          </cell>
        </row>
        <row r="169">
          <cell r="C169">
            <v>108233</v>
          </cell>
          <cell r="AG169">
            <v>85.908436245518331</v>
          </cell>
          <cell r="AH169">
            <v>91.16128155471749</v>
          </cell>
          <cell r="AI169">
            <v>88.560840024706607</v>
          </cell>
          <cell r="AJ169">
            <v>87.664377090621244</v>
          </cell>
          <cell r="AK169">
            <v>82.804116389126932</v>
          </cell>
          <cell r="AL169">
            <v>77.7910252364087</v>
          </cell>
          <cell r="AM169">
            <v>86.264041819597367</v>
          </cell>
          <cell r="AN169">
            <v>83.91804340783932</v>
          </cell>
          <cell r="AO169">
            <v>80.338839275194999</v>
          </cell>
          <cell r="AP169">
            <v>78.248621039190127</v>
          </cell>
          <cell r="AQ169">
            <v>75.95766330154423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U169" t="e">
            <v>#N/A</v>
          </cell>
          <cell r="AV169" t="e">
            <v>#N/A</v>
          </cell>
          <cell r="AW169" t="e">
            <v>#N/A</v>
          </cell>
          <cell r="AX169" t="e">
            <v>#N/A</v>
          </cell>
          <cell r="AY169" t="e">
            <v>#N/A</v>
          </cell>
          <cell r="AZ169" t="e">
            <v>#N/A</v>
          </cell>
          <cell r="BA169" t="e">
            <v>#N/A</v>
          </cell>
          <cell r="BB169" t="e">
            <v>#N/A</v>
          </cell>
          <cell r="BC169" t="e">
            <v>#N/A</v>
          </cell>
          <cell r="BD169" t="e">
            <v>#N/A</v>
          </cell>
          <cell r="BE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  <cell r="BI169" t="e">
            <v>#N/A</v>
          </cell>
          <cell r="BJ169" t="e">
            <v>#N/A</v>
          </cell>
          <cell r="BK169" t="e">
            <v>#N/A</v>
          </cell>
          <cell r="BL169" t="e">
            <v>#N/A</v>
          </cell>
          <cell r="BM169" t="e">
            <v>#N/A</v>
          </cell>
          <cell r="BN169" t="e">
            <v>#N/A</v>
          </cell>
          <cell r="BO169" t="e">
            <v>#N/A</v>
          </cell>
          <cell r="BP169" t="e">
            <v>#N/A</v>
          </cell>
          <cell r="BQ169" t="e">
            <v>#N/A</v>
          </cell>
          <cell r="BR169" t="e">
            <v>#N/A</v>
          </cell>
          <cell r="BS169" t="e">
            <v>#N/A</v>
          </cell>
          <cell r="BT169" t="e">
            <v>#N/A</v>
          </cell>
          <cell r="BU169" t="e">
            <v>#N/A</v>
          </cell>
          <cell r="BV169" t="e">
            <v>#N/A</v>
          </cell>
          <cell r="BW169" t="e">
            <v>#N/A</v>
          </cell>
          <cell r="BX169" t="e">
            <v>#N/A</v>
          </cell>
          <cell r="BY169" t="e">
            <v>#N/A</v>
          </cell>
          <cell r="BZ169" t="e">
            <v>#N/A</v>
          </cell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DB169" t="e">
            <v>#N/A</v>
          </cell>
          <cell r="DC169">
            <v>-100000</v>
          </cell>
        </row>
        <row r="170">
          <cell r="C170">
            <v>108252</v>
          </cell>
          <cell r="AG170">
            <v>85.928354732939042</v>
          </cell>
          <cell r="AH170">
            <v>91.109468963408418</v>
          </cell>
          <cell r="AI170">
            <v>88.619077031677406</v>
          </cell>
          <cell r="AJ170">
            <v>87.728212853969296</v>
          </cell>
          <cell r="AK170">
            <v>82.967783773768431</v>
          </cell>
          <cell r="AL170">
            <v>77.965774800995888</v>
          </cell>
          <cell r="AM170">
            <v>86.318417182614709</v>
          </cell>
          <cell r="AN170">
            <v>84.196631033365733</v>
          </cell>
          <cell r="AO170">
            <v>80.550908362591016</v>
          </cell>
          <cell r="AP170">
            <v>78.435554151363164</v>
          </cell>
          <cell r="AQ170">
            <v>76.071385818602607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U170" t="e">
            <v>#N/A</v>
          </cell>
          <cell r="AV170" t="e">
            <v>#N/A</v>
          </cell>
          <cell r="AW170" t="e">
            <v>#N/A</v>
          </cell>
          <cell r="AX170" t="e">
            <v>#N/A</v>
          </cell>
          <cell r="AY170" t="e">
            <v>#N/A</v>
          </cell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J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R170" t="e">
            <v>#N/A</v>
          </cell>
          <cell r="BS170" t="e">
            <v>#N/A</v>
          </cell>
          <cell r="BT170" t="e">
            <v>#N/A</v>
          </cell>
          <cell r="BU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BZ170" t="e">
            <v>#N/A</v>
          </cell>
          <cell r="CA170" t="e">
            <v>#N/A</v>
          </cell>
          <cell r="CB170" t="e">
            <v>#N/A</v>
          </cell>
          <cell r="CC170" t="e">
            <v>#N/A</v>
          </cell>
          <cell r="CD170" t="e">
            <v>#N/A</v>
          </cell>
          <cell r="CE170" t="e">
            <v>#N/A</v>
          </cell>
          <cell r="CL170" t="e">
            <v>#N/A</v>
          </cell>
          <cell r="CM170" t="e">
            <v>#N/A</v>
          </cell>
          <cell r="CN170" t="e">
            <v>#N/A</v>
          </cell>
          <cell r="CO170" t="e">
            <v>#N/A</v>
          </cell>
          <cell r="CQ170" t="e">
            <v>#N/A</v>
          </cell>
          <cell r="CR170" t="e">
            <v>#N/A</v>
          </cell>
          <cell r="CS170" t="e">
            <v>#N/A</v>
          </cell>
          <cell r="CT170" t="e">
            <v>#N/A</v>
          </cell>
          <cell r="CU170" t="e">
            <v>#N/A</v>
          </cell>
          <cell r="DB170" t="e">
            <v>#N/A</v>
          </cell>
          <cell r="DC170">
            <v>-100000</v>
          </cell>
        </row>
        <row r="171">
          <cell r="C171">
            <v>108285</v>
          </cell>
          <cell r="AG171">
            <v>85.695461649250745</v>
          </cell>
          <cell r="AH171">
            <v>90.984609112220966</v>
          </cell>
          <cell r="AI171">
            <v>88.627900820612382</v>
          </cell>
          <cell r="AJ171">
            <v>87.778004749380784</v>
          </cell>
          <cell r="AK171">
            <v>82.997892396414755</v>
          </cell>
          <cell r="AL171">
            <v>77.861158840925299</v>
          </cell>
          <cell r="AM171">
            <v>86.335718434483866</v>
          </cell>
          <cell r="AN171">
            <v>84.206349206349202</v>
          </cell>
          <cell r="AO171">
            <v>80.614529088809832</v>
          </cell>
          <cell r="AP171">
            <v>78.53165356818451</v>
          </cell>
          <cell r="AQ171">
            <v>76.397589880691115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U171" t="e">
            <v>#N/A</v>
          </cell>
          <cell r="AV171" t="e">
            <v>#N/A</v>
          </cell>
          <cell r="AW171" t="e">
            <v>#N/A</v>
          </cell>
          <cell r="AX171" t="e">
            <v>#N/A</v>
          </cell>
          <cell r="AY171" t="e">
            <v>#N/A</v>
          </cell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J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R171" t="e">
            <v>#N/A</v>
          </cell>
          <cell r="BS171" t="e">
            <v>#N/A</v>
          </cell>
          <cell r="BT171" t="e">
            <v>#N/A</v>
          </cell>
          <cell r="BU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BZ171" t="e">
            <v>#N/A</v>
          </cell>
          <cell r="CA171" t="e">
            <v>#N/A</v>
          </cell>
          <cell r="CB171" t="e">
            <v>#N/A</v>
          </cell>
          <cell r="CC171" t="e">
            <v>#N/A</v>
          </cell>
          <cell r="CD171" t="e">
            <v>#N/A</v>
          </cell>
          <cell r="CE171" t="e">
            <v>#N/A</v>
          </cell>
          <cell r="CL171" t="e">
            <v>#N/A</v>
          </cell>
          <cell r="CM171" t="e">
            <v>#N/A</v>
          </cell>
          <cell r="CN171" t="e">
            <v>#N/A</v>
          </cell>
          <cell r="CO171" t="e">
            <v>#N/A</v>
          </cell>
          <cell r="CQ171" t="e">
            <v>#N/A</v>
          </cell>
          <cell r="CR171" t="e">
            <v>#N/A</v>
          </cell>
          <cell r="CS171" t="e">
            <v>#N/A</v>
          </cell>
          <cell r="CT171" t="e">
            <v>#N/A</v>
          </cell>
          <cell r="CU171" t="e">
            <v>#N/A</v>
          </cell>
          <cell r="DB171" t="e">
            <v>#N/A</v>
          </cell>
          <cell r="DC171">
            <v>-100000</v>
          </cell>
        </row>
        <row r="172">
          <cell r="C172">
            <v>108293</v>
          </cell>
          <cell r="AG172">
            <v>85.571354150706327</v>
          </cell>
          <cell r="AH172">
            <v>90.886929636802222</v>
          </cell>
          <cell r="AI172">
            <v>88.599664696020469</v>
          </cell>
          <cell r="AJ172">
            <v>87.678420958557822</v>
          </cell>
          <cell r="AK172">
            <v>82.987084172900694</v>
          </cell>
          <cell r="AL172">
            <v>77.902070110226646</v>
          </cell>
          <cell r="AM172">
            <v>86.408630853075309</v>
          </cell>
          <cell r="AN172">
            <v>84.258179462261097</v>
          </cell>
          <cell r="AO172">
            <v>80.680506138221929</v>
          </cell>
          <cell r="AP172">
            <v>78.452667746139568</v>
          </cell>
          <cell r="AQ172">
            <v>76.39060691911736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U172" t="e">
            <v>#N/A</v>
          </cell>
          <cell r="AV172" t="e">
            <v>#N/A</v>
          </cell>
          <cell r="AW172" t="e">
            <v>#N/A</v>
          </cell>
          <cell r="AX172" t="e">
            <v>#N/A</v>
          </cell>
          <cell r="AY172" t="e">
            <v>#N/A</v>
          </cell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J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R172" t="e">
            <v>#N/A</v>
          </cell>
          <cell r="BS172" t="e">
            <v>#N/A</v>
          </cell>
          <cell r="BT172" t="e">
            <v>#N/A</v>
          </cell>
          <cell r="BU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BZ172" t="e">
            <v>#N/A</v>
          </cell>
          <cell r="CA172" t="e">
            <v>#N/A</v>
          </cell>
          <cell r="CB172" t="e">
            <v>#N/A</v>
          </cell>
          <cell r="CC172" t="e">
            <v>#N/A</v>
          </cell>
          <cell r="CD172" t="e">
            <v>#N/A</v>
          </cell>
          <cell r="CE172" t="e">
            <v>#N/A</v>
          </cell>
          <cell r="CL172" t="e">
            <v>#N/A</v>
          </cell>
          <cell r="CM172" t="e">
            <v>#N/A</v>
          </cell>
          <cell r="CN172" t="e">
            <v>#N/A</v>
          </cell>
          <cell r="CO172" t="e">
            <v>#N/A</v>
          </cell>
          <cell r="CQ172" t="e">
            <v>#N/A</v>
          </cell>
          <cell r="CR172" t="e">
            <v>#N/A</v>
          </cell>
          <cell r="CS172" t="e">
            <v>#N/A</v>
          </cell>
          <cell r="CT172" t="e">
            <v>#N/A</v>
          </cell>
          <cell r="CU172" t="e">
            <v>#N/A</v>
          </cell>
          <cell r="DB172" t="e">
            <v>#N/A</v>
          </cell>
          <cell r="DC172">
            <v>-100000</v>
          </cell>
        </row>
        <row r="173">
          <cell r="C173">
            <v>108235</v>
          </cell>
          <cell r="AG173">
            <v>85.505469923083993</v>
          </cell>
          <cell r="AH173">
            <v>90.861448034519071</v>
          </cell>
          <cell r="AI173">
            <v>88.650842671843293</v>
          </cell>
          <cell r="AJ173">
            <v>87.802262339453051</v>
          </cell>
          <cell r="AK173">
            <v>83.055793593811515</v>
          </cell>
          <cell r="AL173">
            <v>78.007854963705853</v>
          </cell>
          <cell r="AM173">
            <v>86.40801295122283</v>
          </cell>
          <cell r="AN173">
            <v>84.298671849692269</v>
          </cell>
          <cell r="AO173">
            <v>80.598034826456797</v>
          </cell>
          <cell r="AP173">
            <v>78.471097771283382</v>
          </cell>
          <cell r="AQ173">
            <v>76.505327002114839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U173" t="e">
            <v>#N/A</v>
          </cell>
          <cell r="AV173" t="e">
            <v>#N/A</v>
          </cell>
          <cell r="AW173" t="e">
            <v>#N/A</v>
          </cell>
          <cell r="AX173" t="e">
            <v>#N/A</v>
          </cell>
          <cell r="AY173" t="e">
            <v>#N/A</v>
          </cell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J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R173" t="e">
            <v>#N/A</v>
          </cell>
          <cell r="BS173" t="e">
            <v>#N/A</v>
          </cell>
          <cell r="BT173" t="e">
            <v>#N/A</v>
          </cell>
          <cell r="BU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BZ173" t="e">
            <v>#N/A</v>
          </cell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DB173" t="e">
            <v>#N/A</v>
          </cell>
          <cell r="DC173">
            <v>-100000</v>
          </cell>
        </row>
        <row r="174">
          <cell r="C174">
            <v>108261</v>
          </cell>
          <cell r="AG174">
            <v>85.453375417522139</v>
          </cell>
          <cell r="AH174">
            <v>90.617674039343584</v>
          </cell>
          <cell r="AI174">
            <v>88.541427689049684</v>
          </cell>
          <cell r="AJ174">
            <v>87.702678548630075</v>
          </cell>
          <cell r="AK174">
            <v>83.046529402228046</v>
          </cell>
          <cell r="AL174">
            <v>77.975710394969084</v>
          </cell>
          <cell r="AM174">
            <v>86.375264153041925</v>
          </cell>
          <cell r="AN174">
            <v>84.356980887593124</v>
          </cell>
          <cell r="AO174">
            <v>80.871368316878346</v>
          </cell>
          <cell r="AP174">
            <v>78.680410199702493</v>
          </cell>
          <cell r="AQ174">
            <v>76.543234507800975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U174" t="e">
            <v>#N/A</v>
          </cell>
          <cell r="AV174" t="e">
            <v>#N/A</v>
          </cell>
          <cell r="AW174" t="e">
            <v>#N/A</v>
          </cell>
          <cell r="AX174" t="e">
            <v>#N/A</v>
          </cell>
          <cell r="AY174" t="e">
            <v>#N/A</v>
          </cell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J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R174" t="e">
            <v>#N/A</v>
          </cell>
          <cell r="BS174" t="e">
            <v>#N/A</v>
          </cell>
          <cell r="BT174" t="e">
            <v>#N/A</v>
          </cell>
          <cell r="BU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BZ174" t="e">
            <v>#N/A</v>
          </cell>
          <cell r="CA174" t="e">
            <v>#N/A</v>
          </cell>
          <cell r="CB174" t="e">
            <v>#N/A</v>
          </cell>
          <cell r="CC174" t="e">
            <v>#N/A</v>
          </cell>
          <cell r="CD174" t="e">
            <v>#N/A</v>
          </cell>
          <cell r="CE174" t="e">
            <v>#N/A</v>
          </cell>
          <cell r="CL174" t="e">
            <v>#N/A</v>
          </cell>
          <cell r="CM174" t="e">
            <v>#N/A</v>
          </cell>
          <cell r="CN174" t="e">
            <v>#N/A</v>
          </cell>
          <cell r="CO174" t="e">
            <v>#N/A</v>
          </cell>
          <cell r="CQ174" t="e">
            <v>#N/A</v>
          </cell>
          <cell r="CR174" t="e">
            <v>#N/A</v>
          </cell>
          <cell r="CS174" t="e">
            <v>#N/A</v>
          </cell>
          <cell r="CT174" t="e">
            <v>#N/A</v>
          </cell>
          <cell r="CU174" t="e">
            <v>#N/A</v>
          </cell>
          <cell r="DB174" t="e">
            <v>#N/A</v>
          </cell>
          <cell r="DC174">
            <v>-100000</v>
          </cell>
        </row>
        <row r="175">
          <cell r="C175">
            <v>108313</v>
          </cell>
          <cell r="AG175">
            <v>85.603530168847485</v>
          </cell>
          <cell r="AH175">
            <v>90.354364149084347</v>
          </cell>
          <cell r="AI175">
            <v>88.506132533309795</v>
          </cell>
          <cell r="AJ175">
            <v>87.813752776855708</v>
          </cell>
          <cell r="AK175">
            <v>83.316734990079595</v>
          </cell>
          <cell r="AL175">
            <v>78.33572956482098</v>
          </cell>
          <cell r="AM175">
            <v>86.430875319764212</v>
          </cell>
          <cell r="AN175">
            <v>84.557823129251702</v>
          </cell>
          <cell r="AO175">
            <v>81.286081198897236</v>
          </cell>
          <cell r="AP175">
            <v>78.823901109750793</v>
          </cell>
          <cell r="AQ175">
            <v>76.523283189018798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U175" t="e">
            <v>#N/A</v>
          </cell>
          <cell r="AV175" t="e">
            <v>#N/A</v>
          </cell>
          <cell r="AW175" t="e">
            <v>#N/A</v>
          </cell>
          <cell r="AX175" t="e">
            <v>#N/A</v>
          </cell>
          <cell r="AY175" t="e">
            <v>#N/A</v>
          </cell>
          <cell r="AZ175" t="e">
            <v>#N/A</v>
          </cell>
          <cell r="BA175" t="e">
            <v>#N/A</v>
          </cell>
          <cell r="BB175" t="e">
            <v>#N/A</v>
          </cell>
          <cell r="BC175" t="e">
            <v>#N/A</v>
          </cell>
          <cell r="BD175" t="e">
            <v>#N/A</v>
          </cell>
          <cell r="BE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  <cell r="BI175" t="e">
            <v>#N/A</v>
          </cell>
          <cell r="BJ175" t="e">
            <v>#N/A</v>
          </cell>
          <cell r="BK175" t="e">
            <v>#N/A</v>
          </cell>
          <cell r="BL175" t="e">
            <v>#N/A</v>
          </cell>
          <cell r="BM175" t="e">
            <v>#N/A</v>
          </cell>
          <cell r="BN175" t="e">
            <v>#N/A</v>
          </cell>
          <cell r="BO175" t="e">
            <v>#N/A</v>
          </cell>
          <cell r="BP175" t="e">
            <v>#N/A</v>
          </cell>
          <cell r="BQ175" t="e">
            <v>#N/A</v>
          </cell>
          <cell r="BR175" t="e">
            <v>#N/A</v>
          </cell>
          <cell r="BS175" t="e">
            <v>#N/A</v>
          </cell>
          <cell r="BT175" t="e">
            <v>#N/A</v>
          </cell>
          <cell r="BU175" t="e">
            <v>#N/A</v>
          </cell>
          <cell r="BV175" t="e">
            <v>#N/A</v>
          </cell>
          <cell r="BW175" t="e">
            <v>#N/A</v>
          </cell>
          <cell r="BX175" t="e">
            <v>#N/A</v>
          </cell>
          <cell r="BY175" t="e">
            <v>#N/A</v>
          </cell>
          <cell r="BZ175" t="e">
            <v>#N/A</v>
          </cell>
          <cell r="CA175" t="e">
            <v>#N/A</v>
          </cell>
          <cell r="CB175" t="e">
            <v>#N/A</v>
          </cell>
          <cell r="CC175" t="e">
            <v>#N/A</v>
          </cell>
          <cell r="CD175" t="e">
            <v>#N/A</v>
          </cell>
          <cell r="CE175" t="e">
            <v>#N/A</v>
          </cell>
          <cell r="CL175" t="e">
            <v>#N/A</v>
          </cell>
          <cell r="CM175" t="e">
            <v>#N/A</v>
          </cell>
          <cell r="CN175" t="e">
            <v>#N/A</v>
          </cell>
          <cell r="CO175" t="e">
            <v>#N/A</v>
          </cell>
          <cell r="CQ175" t="e">
            <v>#N/A</v>
          </cell>
          <cell r="CR175" t="e">
            <v>#N/A</v>
          </cell>
          <cell r="CS175" t="e">
            <v>#N/A</v>
          </cell>
          <cell r="CT175" t="e">
            <v>#N/A</v>
          </cell>
          <cell r="CU175" t="e">
            <v>#N/A</v>
          </cell>
          <cell r="DB175" t="e">
            <v>#N/A</v>
          </cell>
          <cell r="DC175">
            <v>-100000</v>
          </cell>
        </row>
        <row r="176">
          <cell r="C176">
            <v>108242</v>
          </cell>
          <cell r="AG176">
            <v>85.568289768026233</v>
          </cell>
          <cell r="AH176">
            <v>90.242245099038485</v>
          </cell>
          <cell r="AI176">
            <v>88.412600370599122</v>
          </cell>
          <cell r="AJ176">
            <v>87.809922631054818</v>
          </cell>
          <cell r="AK176">
            <v>83.260377824613414</v>
          </cell>
          <cell r="AL176">
            <v>78.319365057100441</v>
          </cell>
          <cell r="AM176">
            <v>86.571139040274844</v>
          </cell>
          <cell r="AN176">
            <v>84.690638160025927</v>
          </cell>
          <cell r="AO176">
            <v>81.413322651334866</v>
          </cell>
          <cell r="AP176">
            <v>78.856811868936177</v>
          </cell>
          <cell r="AQ176">
            <v>76.621044651051434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U176" t="e">
            <v>#N/A</v>
          </cell>
          <cell r="AV176" t="e">
            <v>#N/A</v>
          </cell>
          <cell r="AW176" t="e">
            <v>#N/A</v>
          </cell>
          <cell r="AX176" t="e">
            <v>#N/A</v>
          </cell>
          <cell r="AY176" t="e">
            <v>#N/A</v>
          </cell>
          <cell r="AZ176" t="e">
            <v>#N/A</v>
          </cell>
          <cell r="BA176" t="e">
            <v>#N/A</v>
          </cell>
          <cell r="BB176" t="e">
            <v>#N/A</v>
          </cell>
          <cell r="BC176" t="e">
            <v>#N/A</v>
          </cell>
          <cell r="BD176" t="e">
            <v>#N/A</v>
          </cell>
          <cell r="BE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  <cell r="BI176" t="e">
            <v>#N/A</v>
          </cell>
          <cell r="BJ176" t="e">
            <v>#N/A</v>
          </cell>
          <cell r="BK176" t="e">
            <v>#N/A</v>
          </cell>
          <cell r="BL176" t="e">
            <v>#N/A</v>
          </cell>
          <cell r="BM176" t="e">
            <v>#N/A</v>
          </cell>
          <cell r="BN176" t="e">
            <v>#N/A</v>
          </cell>
          <cell r="BO176" t="e">
            <v>#N/A</v>
          </cell>
          <cell r="BP176" t="e">
            <v>#N/A</v>
          </cell>
          <cell r="BQ176" t="e">
            <v>#N/A</v>
          </cell>
          <cell r="BR176" t="e">
            <v>#N/A</v>
          </cell>
          <cell r="BS176" t="e">
            <v>#N/A</v>
          </cell>
          <cell r="BT176" t="e">
            <v>#N/A</v>
          </cell>
          <cell r="BU176" t="e">
            <v>#N/A</v>
          </cell>
          <cell r="BV176" t="e">
            <v>#N/A</v>
          </cell>
          <cell r="BW176" t="e">
            <v>#N/A</v>
          </cell>
          <cell r="BX176" t="e">
            <v>#N/A</v>
          </cell>
          <cell r="BY176" t="e">
            <v>#N/A</v>
          </cell>
          <cell r="BZ176" t="e">
            <v>#N/A</v>
          </cell>
          <cell r="CA176" t="e">
            <v>#N/A</v>
          </cell>
          <cell r="CB176" t="e">
            <v>#N/A</v>
          </cell>
          <cell r="CC176" t="e">
            <v>#N/A</v>
          </cell>
          <cell r="CD176" t="e">
            <v>#N/A</v>
          </cell>
          <cell r="CE176" t="e">
            <v>#N/A</v>
          </cell>
          <cell r="CL176" t="e">
            <v>#N/A</v>
          </cell>
          <cell r="CM176" t="e">
            <v>#N/A</v>
          </cell>
          <cell r="CN176" t="e">
            <v>#N/A</v>
          </cell>
          <cell r="CO176" t="e">
            <v>#N/A</v>
          </cell>
          <cell r="CQ176" t="e">
            <v>#N/A</v>
          </cell>
          <cell r="CR176" t="e">
            <v>#N/A</v>
          </cell>
          <cell r="CS176" t="e">
            <v>#N/A</v>
          </cell>
          <cell r="CT176" t="e">
            <v>#N/A</v>
          </cell>
          <cell r="CU176" t="e">
            <v>#N/A</v>
          </cell>
          <cell r="DB176" t="e">
            <v>#N/A</v>
          </cell>
          <cell r="DC176">
            <v>-100000</v>
          </cell>
        </row>
        <row r="177">
          <cell r="C177">
            <v>108301</v>
          </cell>
          <cell r="AG177">
            <v>85.505469923083993</v>
          </cell>
          <cell r="AH177">
            <v>90.080012231169079</v>
          </cell>
          <cell r="AI177">
            <v>88.29965587223154</v>
          </cell>
          <cell r="AJ177">
            <v>87.82141306845746</v>
          </cell>
          <cell r="AK177">
            <v>83.261149840578696</v>
          </cell>
          <cell r="AL177">
            <v>78.689319820925533</v>
          </cell>
          <cell r="AM177">
            <v>86.567431629160026</v>
          </cell>
          <cell r="AN177">
            <v>84.88986070618725</v>
          </cell>
          <cell r="AO177">
            <v>81.5594146893188</v>
          </cell>
          <cell r="AP177">
            <v>78.960809867962041</v>
          </cell>
          <cell r="AQ177">
            <v>76.718806113084085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U177" t="e">
            <v>#N/A</v>
          </cell>
          <cell r="AV177" t="e">
            <v>#N/A</v>
          </cell>
          <cell r="AW177" t="e">
            <v>#N/A</v>
          </cell>
          <cell r="AX177" t="e">
            <v>#N/A</v>
          </cell>
          <cell r="AY177" t="e">
            <v>#N/A</v>
          </cell>
          <cell r="AZ177" t="e">
            <v>#N/A</v>
          </cell>
          <cell r="BA177" t="e">
            <v>#N/A</v>
          </cell>
          <cell r="BB177" t="e">
            <v>#N/A</v>
          </cell>
          <cell r="BC177" t="e">
            <v>#N/A</v>
          </cell>
          <cell r="BD177" t="e">
            <v>#N/A</v>
          </cell>
          <cell r="BE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  <cell r="BI177" t="e">
            <v>#N/A</v>
          </cell>
          <cell r="BJ177" t="e">
            <v>#N/A</v>
          </cell>
          <cell r="BK177" t="e">
            <v>#N/A</v>
          </cell>
          <cell r="BL177" t="e">
            <v>#N/A</v>
          </cell>
          <cell r="BM177" t="e">
            <v>#N/A</v>
          </cell>
          <cell r="BN177" t="e">
            <v>#N/A</v>
          </cell>
          <cell r="BO177" t="e">
            <v>#N/A</v>
          </cell>
          <cell r="BP177" t="e">
            <v>#N/A</v>
          </cell>
          <cell r="BQ177" t="e">
            <v>#N/A</v>
          </cell>
          <cell r="BR177" t="e">
            <v>#N/A</v>
          </cell>
          <cell r="BS177" t="e">
            <v>#N/A</v>
          </cell>
          <cell r="BT177" t="e">
            <v>#N/A</v>
          </cell>
          <cell r="BU177" t="e">
            <v>#N/A</v>
          </cell>
          <cell r="BV177" t="e">
            <v>#N/A</v>
          </cell>
          <cell r="BW177" t="e">
            <v>#N/A</v>
          </cell>
          <cell r="BX177" t="e">
            <v>#N/A</v>
          </cell>
          <cell r="BY177" t="e">
            <v>#N/A</v>
          </cell>
          <cell r="BZ177" t="e">
            <v>#N/A</v>
          </cell>
          <cell r="CA177" t="e">
            <v>#N/A</v>
          </cell>
          <cell r="CB177" t="e">
            <v>#N/A</v>
          </cell>
          <cell r="CC177" t="e">
            <v>#N/A</v>
          </cell>
          <cell r="CD177" t="e">
            <v>#N/A</v>
          </cell>
          <cell r="CE177" t="e">
            <v>#N/A</v>
          </cell>
          <cell r="CL177" t="e">
            <v>#N/A</v>
          </cell>
          <cell r="CM177" t="e">
            <v>#N/A</v>
          </cell>
          <cell r="CN177" t="e">
            <v>#N/A</v>
          </cell>
          <cell r="CO177" t="e">
            <v>#N/A</v>
          </cell>
          <cell r="CQ177" t="e">
            <v>#N/A</v>
          </cell>
          <cell r="CR177" t="e">
            <v>#N/A</v>
          </cell>
          <cell r="CS177" t="e">
            <v>#N/A</v>
          </cell>
          <cell r="CT177" t="e">
            <v>#N/A</v>
          </cell>
          <cell r="CU177" t="e">
            <v>#N/A</v>
          </cell>
          <cell r="DB177" t="e">
            <v>#N/A</v>
          </cell>
          <cell r="DC177">
            <v>-100000</v>
          </cell>
        </row>
        <row r="178">
          <cell r="C178">
            <v>108457</v>
          </cell>
          <cell r="AG178">
            <v>85.646431526369014</v>
          </cell>
          <cell r="AH178">
            <v>90.153059491047458</v>
          </cell>
          <cell r="AI178">
            <v>88.460248830847974</v>
          </cell>
          <cell r="AJ178">
            <v>88.283583995097402</v>
          </cell>
          <cell r="AK178">
            <v>83.32136708587133</v>
          </cell>
          <cell r="AL178">
            <v>78.686982034108311</v>
          </cell>
          <cell r="AM178">
            <v>86.851666481296107</v>
          </cell>
          <cell r="AN178">
            <v>85.110139293812765</v>
          </cell>
          <cell r="AO178">
            <v>82.009472419237028</v>
          </cell>
          <cell r="AP178">
            <v>79.337308953042935</v>
          </cell>
          <cell r="AQ178">
            <v>76.92330713060133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U178" t="e">
            <v>#N/A</v>
          </cell>
          <cell r="AV178" t="e">
            <v>#N/A</v>
          </cell>
          <cell r="AW178" t="e">
            <v>#N/A</v>
          </cell>
          <cell r="AX178" t="e">
            <v>#N/A</v>
          </cell>
          <cell r="AY178" t="e">
            <v>#N/A</v>
          </cell>
          <cell r="AZ178" t="e">
            <v>#N/A</v>
          </cell>
          <cell r="BA178" t="e">
            <v>#N/A</v>
          </cell>
          <cell r="BB178" t="e">
            <v>#N/A</v>
          </cell>
          <cell r="BC178" t="e">
            <v>#N/A</v>
          </cell>
          <cell r="BD178" t="e">
            <v>#N/A</v>
          </cell>
          <cell r="BE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  <cell r="BI178" t="e">
            <v>#N/A</v>
          </cell>
          <cell r="BJ178" t="e">
            <v>#N/A</v>
          </cell>
          <cell r="BK178" t="e">
            <v>#N/A</v>
          </cell>
          <cell r="BL178" t="e">
            <v>#N/A</v>
          </cell>
          <cell r="BM178" t="e">
            <v>#N/A</v>
          </cell>
          <cell r="BN178" t="e">
            <v>#N/A</v>
          </cell>
          <cell r="BO178" t="e">
            <v>#N/A</v>
          </cell>
          <cell r="BP178" t="e">
            <v>#N/A</v>
          </cell>
          <cell r="BQ178" t="e">
            <v>#N/A</v>
          </cell>
          <cell r="BR178" t="e">
            <v>#N/A</v>
          </cell>
          <cell r="BS178" t="e">
            <v>#N/A</v>
          </cell>
          <cell r="BT178" t="e">
            <v>#N/A</v>
          </cell>
          <cell r="BU178" t="e">
            <v>#N/A</v>
          </cell>
          <cell r="BV178" t="e">
            <v>#N/A</v>
          </cell>
          <cell r="BW178" t="e">
            <v>#N/A</v>
          </cell>
          <cell r="BX178" t="e">
            <v>#N/A</v>
          </cell>
          <cell r="BY178" t="e">
            <v>#N/A</v>
          </cell>
          <cell r="BZ178" t="e">
            <v>#N/A</v>
          </cell>
          <cell r="CA178" t="e">
            <v>#N/A</v>
          </cell>
          <cell r="CB178" t="e">
            <v>#N/A</v>
          </cell>
          <cell r="CC178" t="e">
            <v>#N/A</v>
          </cell>
          <cell r="CD178" t="e">
            <v>#N/A</v>
          </cell>
          <cell r="CE178" t="e">
            <v>#N/A</v>
          </cell>
          <cell r="CL178" t="e">
            <v>#N/A</v>
          </cell>
          <cell r="CM178" t="e">
            <v>#N/A</v>
          </cell>
          <cell r="CN178" t="e">
            <v>#N/A</v>
          </cell>
          <cell r="CO178" t="e">
            <v>#N/A</v>
          </cell>
          <cell r="CQ178" t="e">
            <v>#N/A</v>
          </cell>
          <cell r="CR178" t="e">
            <v>#N/A</v>
          </cell>
          <cell r="CS178" t="e">
            <v>#N/A</v>
          </cell>
          <cell r="CT178" t="e">
            <v>#N/A</v>
          </cell>
          <cell r="CU178" t="e">
            <v>#N/A</v>
          </cell>
          <cell r="DB178" t="e">
            <v>#N/A</v>
          </cell>
          <cell r="DC178">
            <v>-100000</v>
          </cell>
        </row>
        <row r="179">
          <cell r="C179">
            <v>108584</v>
          </cell>
          <cell r="AG179">
            <v>85.686268501210421</v>
          </cell>
          <cell r="AH179">
            <v>90.023952706146162</v>
          </cell>
          <cell r="AI179">
            <v>88.583781875937547</v>
          </cell>
          <cell r="AJ179">
            <v>88.375507494318612</v>
          </cell>
          <cell r="AK179">
            <v>83.497386725957483</v>
          </cell>
          <cell r="AL179">
            <v>78.865822725625648</v>
          </cell>
          <cell r="AM179">
            <v>87.025914803692586</v>
          </cell>
          <cell r="AN179">
            <v>85.330417881438294</v>
          </cell>
          <cell r="AO179">
            <v>82.160277103607541</v>
          </cell>
          <cell r="AP179">
            <v>79.532140647420462</v>
          </cell>
          <cell r="AQ179">
            <v>77.005107537608239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U179" t="e">
            <v>#N/A</v>
          </cell>
          <cell r="AV179" t="e">
            <v>#N/A</v>
          </cell>
          <cell r="AW179" t="e">
            <v>#N/A</v>
          </cell>
          <cell r="AX179" t="e">
            <v>#N/A</v>
          </cell>
          <cell r="AY179" t="e">
            <v>#N/A</v>
          </cell>
          <cell r="AZ179" t="e">
            <v>#N/A</v>
          </cell>
          <cell r="BA179" t="e">
            <v>#N/A</v>
          </cell>
          <cell r="BB179" t="e">
            <v>#N/A</v>
          </cell>
          <cell r="BC179" t="e">
            <v>#N/A</v>
          </cell>
          <cell r="BD179" t="e">
            <v>#N/A</v>
          </cell>
          <cell r="BE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  <cell r="BI179" t="e">
            <v>#N/A</v>
          </cell>
          <cell r="BJ179" t="e">
            <v>#N/A</v>
          </cell>
          <cell r="BK179" t="e">
            <v>#N/A</v>
          </cell>
          <cell r="BL179" t="e">
            <v>#N/A</v>
          </cell>
          <cell r="BM179" t="e">
            <v>#N/A</v>
          </cell>
          <cell r="BN179" t="e">
            <v>#N/A</v>
          </cell>
          <cell r="BO179" t="e">
            <v>#N/A</v>
          </cell>
          <cell r="BP179" t="e">
            <v>#N/A</v>
          </cell>
          <cell r="BQ179" t="e">
            <v>#N/A</v>
          </cell>
          <cell r="BR179" t="e">
            <v>#N/A</v>
          </cell>
          <cell r="BS179" t="e">
            <v>#N/A</v>
          </cell>
          <cell r="BT179" t="e">
            <v>#N/A</v>
          </cell>
          <cell r="BU179" t="e">
            <v>#N/A</v>
          </cell>
          <cell r="BV179" t="e">
            <v>#N/A</v>
          </cell>
          <cell r="BW179" t="e">
            <v>#N/A</v>
          </cell>
          <cell r="BX179" t="e">
            <v>#N/A</v>
          </cell>
          <cell r="BY179" t="e">
            <v>#N/A</v>
          </cell>
          <cell r="BZ179" t="e">
            <v>#N/A</v>
          </cell>
          <cell r="CA179" t="e">
            <v>#N/A</v>
          </cell>
          <cell r="CB179" t="e">
            <v>#N/A</v>
          </cell>
          <cell r="CC179" t="e">
            <v>#N/A</v>
          </cell>
          <cell r="CD179" t="e">
            <v>#N/A</v>
          </cell>
          <cell r="CE179" t="e">
            <v>#N/A</v>
          </cell>
          <cell r="CL179" t="e">
            <v>#N/A</v>
          </cell>
          <cell r="CM179" t="e">
            <v>#N/A</v>
          </cell>
          <cell r="CN179" t="e">
            <v>#N/A</v>
          </cell>
          <cell r="CO179" t="e">
            <v>#N/A</v>
          </cell>
          <cell r="CQ179" t="e">
            <v>#N/A</v>
          </cell>
          <cell r="CR179" t="e">
            <v>#N/A</v>
          </cell>
          <cell r="CS179" t="e">
            <v>#N/A</v>
          </cell>
          <cell r="CT179" t="e">
            <v>#N/A</v>
          </cell>
          <cell r="CU179" t="e">
            <v>#N/A</v>
          </cell>
          <cell r="DB179" t="e">
            <v>#N/A</v>
          </cell>
          <cell r="DC179">
            <v>-100000</v>
          </cell>
        </row>
        <row r="180">
          <cell r="C180">
            <v>108640</v>
          </cell>
          <cell r="AG180">
            <v>85.635706186988642</v>
          </cell>
          <cell r="AH180">
            <v>89.905887948900883</v>
          </cell>
          <cell r="AI180">
            <v>88.590840907085493</v>
          </cell>
          <cell r="AJ180">
            <v>88.282307279830448</v>
          </cell>
          <cell r="AK180">
            <v>83.510510997367433</v>
          </cell>
          <cell r="AL180">
            <v>78.954658624680008</v>
          </cell>
          <cell r="AM180">
            <v>87.109949455628481</v>
          </cell>
          <cell r="AN180">
            <v>85.438937479753804</v>
          </cell>
          <cell r="AO180">
            <v>82.23803576898608</v>
          </cell>
          <cell r="AP180">
            <v>79.537406368890103</v>
          </cell>
          <cell r="AQ180">
            <v>77.087905510554251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U180" t="e">
            <v>#N/A</v>
          </cell>
          <cell r="AV180" t="e">
            <v>#N/A</v>
          </cell>
          <cell r="AW180" t="e">
            <v>#N/A</v>
          </cell>
          <cell r="AX180" t="e">
            <v>#N/A</v>
          </cell>
          <cell r="AY180" t="e">
            <v>#N/A</v>
          </cell>
          <cell r="AZ180" t="e">
            <v>#N/A</v>
          </cell>
          <cell r="BA180" t="e">
            <v>#N/A</v>
          </cell>
          <cell r="BB180" t="e">
            <v>#N/A</v>
          </cell>
          <cell r="BC180" t="e">
            <v>#N/A</v>
          </cell>
          <cell r="BD180" t="e">
            <v>#N/A</v>
          </cell>
          <cell r="BE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  <cell r="BI180" t="e">
            <v>#N/A</v>
          </cell>
          <cell r="BJ180" t="e">
            <v>#N/A</v>
          </cell>
          <cell r="BK180" t="e">
            <v>#N/A</v>
          </cell>
          <cell r="BL180" t="e">
            <v>#N/A</v>
          </cell>
          <cell r="BM180" t="e">
            <v>#N/A</v>
          </cell>
          <cell r="BN180" t="e">
            <v>#N/A</v>
          </cell>
          <cell r="BO180" t="e">
            <v>#N/A</v>
          </cell>
          <cell r="BP180" t="e">
            <v>#N/A</v>
          </cell>
          <cell r="BQ180" t="e">
            <v>#N/A</v>
          </cell>
          <cell r="BR180" t="e">
            <v>#N/A</v>
          </cell>
          <cell r="BS180" t="e">
            <v>#N/A</v>
          </cell>
          <cell r="BT180" t="e">
            <v>#N/A</v>
          </cell>
          <cell r="BU180" t="e">
            <v>#N/A</v>
          </cell>
          <cell r="BV180" t="e">
            <v>#N/A</v>
          </cell>
          <cell r="BW180" t="e">
            <v>#N/A</v>
          </cell>
          <cell r="BX180" t="e">
            <v>#N/A</v>
          </cell>
          <cell r="BY180" t="e">
            <v>#N/A</v>
          </cell>
          <cell r="BZ180" t="e">
            <v>#N/A</v>
          </cell>
          <cell r="CA180" t="e">
            <v>#N/A</v>
          </cell>
          <cell r="CB180" t="e">
            <v>#N/A</v>
          </cell>
          <cell r="CC180" t="e">
            <v>#N/A</v>
          </cell>
          <cell r="CD180" t="e">
            <v>#N/A</v>
          </cell>
          <cell r="CE180" t="e">
            <v>#N/A</v>
          </cell>
          <cell r="CL180" t="e">
            <v>#N/A</v>
          </cell>
          <cell r="CM180" t="e">
            <v>#N/A</v>
          </cell>
          <cell r="CN180" t="e">
            <v>#N/A</v>
          </cell>
          <cell r="CO180" t="e">
            <v>#N/A</v>
          </cell>
          <cell r="CQ180" t="e">
            <v>#N/A</v>
          </cell>
          <cell r="CR180" t="e">
            <v>#N/A</v>
          </cell>
          <cell r="CS180" t="e">
            <v>#N/A</v>
          </cell>
          <cell r="CT180" t="e">
            <v>#N/A</v>
          </cell>
          <cell r="CU180" t="e">
            <v>#N/A</v>
          </cell>
          <cell r="DB180" t="e">
            <v>#N/A</v>
          </cell>
          <cell r="DC180">
            <v>-100000</v>
          </cell>
        </row>
        <row r="181">
          <cell r="C181">
            <v>108714</v>
          </cell>
          <cell r="AG181">
            <v>85.836423252535766</v>
          </cell>
          <cell r="AH181">
            <v>90.071518363741362</v>
          </cell>
          <cell r="AI181">
            <v>88.777905232506853</v>
          </cell>
          <cell r="AJ181">
            <v>88.430406250797944</v>
          </cell>
          <cell r="AK181">
            <v>83.768364329774343</v>
          </cell>
          <cell r="AL181">
            <v>79.236946382859344</v>
          </cell>
          <cell r="AM181">
            <v>87.341662650304627</v>
          </cell>
          <cell r="AN181">
            <v>85.685131195335273</v>
          </cell>
          <cell r="AO181">
            <v>82.494874997054595</v>
          </cell>
          <cell r="AP181">
            <v>79.802008872740672</v>
          </cell>
          <cell r="AQ181">
            <v>77.240533099237865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U181" t="e">
            <v>#N/A</v>
          </cell>
          <cell r="AV181" t="e">
            <v>#N/A</v>
          </cell>
          <cell r="AW181" t="e">
            <v>#N/A</v>
          </cell>
          <cell r="AX181" t="e">
            <v>#N/A</v>
          </cell>
          <cell r="AY181" t="e">
            <v>#N/A</v>
          </cell>
          <cell r="AZ181" t="e">
            <v>#N/A</v>
          </cell>
          <cell r="BA181" t="e">
            <v>#N/A</v>
          </cell>
          <cell r="BB181" t="e">
            <v>#N/A</v>
          </cell>
          <cell r="BC181" t="e">
            <v>#N/A</v>
          </cell>
          <cell r="BD181" t="e">
            <v>#N/A</v>
          </cell>
          <cell r="BE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  <cell r="BI181" t="e">
            <v>#N/A</v>
          </cell>
          <cell r="BJ181" t="e">
            <v>#N/A</v>
          </cell>
          <cell r="BK181" t="e">
            <v>#N/A</v>
          </cell>
          <cell r="BL181" t="e">
            <v>#N/A</v>
          </cell>
          <cell r="BM181" t="e">
            <v>#N/A</v>
          </cell>
          <cell r="BN181" t="e">
            <v>#N/A</v>
          </cell>
          <cell r="BO181" t="e">
            <v>#N/A</v>
          </cell>
          <cell r="BP181" t="e">
            <v>#N/A</v>
          </cell>
          <cell r="BQ181" t="e">
            <v>#N/A</v>
          </cell>
          <cell r="BR181" t="e">
            <v>#N/A</v>
          </cell>
          <cell r="BS181" t="e">
            <v>#N/A</v>
          </cell>
          <cell r="BT181" t="e">
            <v>#N/A</v>
          </cell>
          <cell r="BU181" t="e">
            <v>#N/A</v>
          </cell>
          <cell r="BV181" t="e">
            <v>#N/A</v>
          </cell>
          <cell r="BW181" t="e">
            <v>#N/A</v>
          </cell>
          <cell r="BX181" t="e">
            <v>#N/A</v>
          </cell>
          <cell r="BY181" t="e">
            <v>#N/A</v>
          </cell>
          <cell r="BZ181" t="e">
            <v>#N/A</v>
          </cell>
          <cell r="CA181" t="e">
            <v>#N/A</v>
          </cell>
          <cell r="CB181" t="e">
            <v>#N/A</v>
          </cell>
          <cell r="CC181" t="e">
            <v>#N/A</v>
          </cell>
          <cell r="CD181" t="e">
            <v>#N/A</v>
          </cell>
          <cell r="CE181" t="e">
            <v>#N/A</v>
          </cell>
          <cell r="CL181" t="e">
            <v>#N/A</v>
          </cell>
          <cell r="CM181" t="e">
            <v>#N/A</v>
          </cell>
          <cell r="CN181" t="e">
            <v>#N/A</v>
          </cell>
          <cell r="CO181" t="e">
            <v>#N/A</v>
          </cell>
          <cell r="CQ181" t="e">
            <v>#N/A</v>
          </cell>
          <cell r="CR181" t="e">
            <v>#N/A</v>
          </cell>
          <cell r="CS181" t="e">
            <v>#N/A</v>
          </cell>
          <cell r="CT181" t="e">
            <v>#N/A</v>
          </cell>
          <cell r="CU181" t="e">
            <v>#N/A</v>
          </cell>
          <cell r="DB181" t="e">
            <v>#N/A</v>
          </cell>
          <cell r="DC181">
            <v>-100000</v>
          </cell>
        </row>
        <row r="182">
          <cell r="C182">
            <v>108851</v>
          </cell>
          <cell r="AG182">
            <v>85.678607544510143</v>
          </cell>
          <cell r="AH182">
            <v>89.961098087181043</v>
          </cell>
          <cell r="AI182">
            <v>88.694961616518128</v>
          </cell>
          <cell r="AJ182">
            <v>88.259326405025149</v>
          </cell>
          <cell r="AK182">
            <v>83.772996425566078</v>
          </cell>
          <cell r="AL182">
            <v>79.298897733515687</v>
          </cell>
          <cell r="AM182">
            <v>87.411485559633718</v>
          </cell>
          <cell r="AN182">
            <v>85.667314544865576</v>
          </cell>
          <cell r="AO182">
            <v>82.619760126298942</v>
          </cell>
          <cell r="AP182">
            <v>79.934968339849661</v>
          </cell>
          <cell r="AQ182">
            <v>77.263477115837347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U182" t="e">
            <v>#N/A</v>
          </cell>
          <cell r="AV182" t="e">
            <v>#N/A</v>
          </cell>
          <cell r="AW182" t="e">
            <v>#N/A</v>
          </cell>
          <cell r="AX182" t="e">
            <v>#N/A</v>
          </cell>
          <cell r="AY182" t="e">
            <v>#N/A</v>
          </cell>
          <cell r="AZ182" t="e">
            <v>#N/A</v>
          </cell>
          <cell r="BA182" t="e">
            <v>#N/A</v>
          </cell>
          <cell r="BB182" t="e">
            <v>#N/A</v>
          </cell>
          <cell r="BC182" t="e">
            <v>#N/A</v>
          </cell>
          <cell r="BD182" t="e">
            <v>#N/A</v>
          </cell>
          <cell r="BE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  <cell r="BI182" t="e">
            <v>#N/A</v>
          </cell>
          <cell r="BJ182" t="e">
            <v>#N/A</v>
          </cell>
          <cell r="BK182" t="e">
            <v>#N/A</v>
          </cell>
          <cell r="BL182" t="e">
            <v>#N/A</v>
          </cell>
          <cell r="BM182" t="e">
            <v>#N/A</v>
          </cell>
          <cell r="BN182" t="e">
            <v>#N/A</v>
          </cell>
          <cell r="BO182" t="e">
            <v>#N/A</v>
          </cell>
          <cell r="BP182" t="e">
            <v>#N/A</v>
          </cell>
          <cell r="BQ182" t="e">
            <v>#N/A</v>
          </cell>
          <cell r="BR182" t="e">
            <v>#N/A</v>
          </cell>
          <cell r="BS182" t="e">
            <v>#N/A</v>
          </cell>
          <cell r="BT182" t="e">
            <v>#N/A</v>
          </cell>
          <cell r="BU182" t="e">
            <v>#N/A</v>
          </cell>
          <cell r="BV182" t="e">
            <v>#N/A</v>
          </cell>
          <cell r="BW182" t="e">
            <v>#N/A</v>
          </cell>
          <cell r="BX182" t="e">
            <v>#N/A</v>
          </cell>
          <cell r="BY182" t="e">
            <v>#N/A</v>
          </cell>
          <cell r="BZ182" t="e">
            <v>#N/A</v>
          </cell>
          <cell r="CA182" t="e">
            <v>#N/A</v>
          </cell>
          <cell r="CB182" t="e">
            <v>#N/A</v>
          </cell>
          <cell r="CC182" t="e">
            <v>#N/A</v>
          </cell>
          <cell r="CD182" t="e">
            <v>#N/A</v>
          </cell>
          <cell r="CE182" t="e">
            <v>#N/A</v>
          </cell>
          <cell r="CL182" t="e">
            <v>#N/A</v>
          </cell>
          <cell r="CM182" t="e">
            <v>#N/A</v>
          </cell>
          <cell r="CN182" t="e">
            <v>#N/A</v>
          </cell>
          <cell r="CO182" t="e">
            <v>#N/A</v>
          </cell>
          <cell r="CQ182" t="e">
            <v>#N/A</v>
          </cell>
          <cell r="CR182" t="e">
            <v>#N/A</v>
          </cell>
          <cell r="CS182" t="e">
            <v>#N/A</v>
          </cell>
          <cell r="CT182" t="e">
            <v>#N/A</v>
          </cell>
          <cell r="CU182" t="e">
            <v>#N/A</v>
          </cell>
          <cell r="DB182" t="e">
            <v>#N/A</v>
          </cell>
          <cell r="DC182">
            <v>-100000</v>
          </cell>
        </row>
        <row r="183">
          <cell r="C183">
            <v>108888</v>
          </cell>
          <cell r="AG183">
            <v>85.790457512334129</v>
          </cell>
          <cell r="AH183">
            <v>89.829443142051417</v>
          </cell>
          <cell r="AI183">
            <v>88.532603900114708</v>
          </cell>
          <cell r="AJ183">
            <v>88.192937211143175</v>
          </cell>
          <cell r="AK183">
            <v>83.766820297843765</v>
          </cell>
          <cell r="AL183">
            <v>79.326951175322321</v>
          </cell>
          <cell r="AM183">
            <v>87.41704667630593</v>
          </cell>
          <cell r="AN183">
            <v>85.756397797214134</v>
          </cell>
          <cell r="AO183">
            <v>82.768208487476144</v>
          </cell>
          <cell r="AP183">
            <v>80.048181351447411</v>
          </cell>
          <cell r="AQ183">
            <v>77.251506324568055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U183" t="e">
            <v>#N/A</v>
          </cell>
          <cell r="AV183" t="e">
            <v>#N/A</v>
          </cell>
          <cell r="AW183" t="e">
            <v>#N/A</v>
          </cell>
          <cell r="AX183" t="e">
            <v>#N/A</v>
          </cell>
          <cell r="AY183" t="e">
            <v>#N/A</v>
          </cell>
          <cell r="AZ183" t="e">
            <v>#N/A</v>
          </cell>
          <cell r="BA183" t="e">
            <v>#N/A</v>
          </cell>
          <cell r="BB183" t="e">
            <v>#N/A</v>
          </cell>
          <cell r="BC183" t="e">
            <v>#N/A</v>
          </cell>
          <cell r="BD183" t="e">
            <v>#N/A</v>
          </cell>
          <cell r="BE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  <cell r="BI183" t="e">
            <v>#N/A</v>
          </cell>
          <cell r="BJ183" t="e">
            <v>#N/A</v>
          </cell>
          <cell r="BK183" t="e">
            <v>#N/A</v>
          </cell>
          <cell r="BL183" t="e">
            <v>#N/A</v>
          </cell>
          <cell r="BM183" t="e">
            <v>#N/A</v>
          </cell>
          <cell r="BN183" t="e">
            <v>#N/A</v>
          </cell>
          <cell r="BO183" t="e">
            <v>#N/A</v>
          </cell>
          <cell r="BP183" t="e">
            <v>#N/A</v>
          </cell>
          <cell r="BQ183" t="e">
            <v>#N/A</v>
          </cell>
          <cell r="BR183" t="e">
            <v>#N/A</v>
          </cell>
          <cell r="BS183" t="e">
            <v>#N/A</v>
          </cell>
          <cell r="BT183" t="e">
            <v>#N/A</v>
          </cell>
          <cell r="BU183" t="e">
            <v>#N/A</v>
          </cell>
          <cell r="BV183" t="e">
            <v>#N/A</v>
          </cell>
          <cell r="BW183" t="e">
            <v>#N/A</v>
          </cell>
          <cell r="BX183" t="e">
            <v>#N/A</v>
          </cell>
          <cell r="BY183" t="e">
            <v>#N/A</v>
          </cell>
          <cell r="BZ183" t="e">
            <v>#N/A</v>
          </cell>
          <cell r="CA183" t="e">
            <v>#N/A</v>
          </cell>
          <cell r="CB183" t="e">
            <v>#N/A</v>
          </cell>
          <cell r="CC183" t="e">
            <v>#N/A</v>
          </cell>
          <cell r="CD183" t="e">
            <v>#N/A</v>
          </cell>
          <cell r="CE183" t="e">
            <v>#N/A</v>
          </cell>
          <cell r="CL183" t="e">
            <v>#N/A</v>
          </cell>
          <cell r="CM183" t="e">
            <v>#N/A</v>
          </cell>
          <cell r="CN183" t="e">
            <v>#N/A</v>
          </cell>
          <cell r="CO183" t="e">
            <v>#N/A</v>
          </cell>
          <cell r="CQ183" t="e">
            <v>#N/A</v>
          </cell>
          <cell r="CR183" t="e">
            <v>#N/A</v>
          </cell>
          <cell r="CS183" t="e">
            <v>#N/A</v>
          </cell>
          <cell r="CT183" t="e">
            <v>#N/A</v>
          </cell>
          <cell r="CU183" t="e">
            <v>#N/A</v>
          </cell>
          <cell r="DB183" t="e">
            <v>#N/A</v>
          </cell>
          <cell r="DC183">
            <v>-100000</v>
          </cell>
        </row>
        <row r="184">
          <cell r="C184">
            <v>109061</v>
          </cell>
          <cell r="AG184">
            <v>86.00802868262187</v>
          </cell>
          <cell r="AH184">
            <v>89.918628750042458</v>
          </cell>
          <cell r="AI184">
            <v>88.769081443571878</v>
          </cell>
          <cell r="AJ184">
            <v>88.586165513367206</v>
          </cell>
          <cell r="AK184">
            <v>84.071766604133373</v>
          </cell>
          <cell r="AL184">
            <v>79.948218021998557</v>
          </cell>
          <cell r="AM184">
            <v>87.73835563959021</v>
          </cell>
          <cell r="AN184">
            <v>86.088435374149668</v>
          </cell>
          <cell r="AO184">
            <v>83.025047715544673</v>
          </cell>
          <cell r="AP184">
            <v>80.325948158972125</v>
          </cell>
          <cell r="AQ184">
            <v>77.856031283667861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U184" t="e">
            <v>#N/A</v>
          </cell>
          <cell r="AV184" t="e">
            <v>#N/A</v>
          </cell>
          <cell r="AW184" t="e">
            <v>#N/A</v>
          </cell>
          <cell r="AX184" t="e">
            <v>#N/A</v>
          </cell>
          <cell r="AY184" t="e">
            <v>#N/A</v>
          </cell>
          <cell r="AZ184" t="e">
            <v>#N/A</v>
          </cell>
          <cell r="BA184" t="e">
            <v>#N/A</v>
          </cell>
          <cell r="BB184" t="e">
            <v>#N/A</v>
          </cell>
          <cell r="BC184" t="e">
            <v>#N/A</v>
          </cell>
          <cell r="BD184" t="e">
            <v>#N/A</v>
          </cell>
          <cell r="BE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  <cell r="BI184" t="e">
            <v>#N/A</v>
          </cell>
          <cell r="BJ184" t="e">
            <v>#N/A</v>
          </cell>
          <cell r="BK184" t="e">
            <v>#N/A</v>
          </cell>
          <cell r="BL184" t="e">
            <v>#N/A</v>
          </cell>
          <cell r="BM184" t="e">
            <v>#N/A</v>
          </cell>
          <cell r="BN184" t="e">
            <v>#N/A</v>
          </cell>
          <cell r="BO184" t="e">
            <v>#N/A</v>
          </cell>
          <cell r="BP184" t="e">
            <v>#N/A</v>
          </cell>
          <cell r="BQ184" t="e">
            <v>#N/A</v>
          </cell>
          <cell r="BR184" t="e">
            <v>#N/A</v>
          </cell>
          <cell r="BS184" t="e">
            <v>#N/A</v>
          </cell>
          <cell r="BT184" t="e">
            <v>#N/A</v>
          </cell>
          <cell r="BU184" t="e">
            <v>#N/A</v>
          </cell>
          <cell r="BV184" t="e">
            <v>#N/A</v>
          </cell>
          <cell r="BW184" t="e">
            <v>#N/A</v>
          </cell>
          <cell r="BX184" t="e">
            <v>#N/A</v>
          </cell>
          <cell r="BY184" t="e">
            <v>#N/A</v>
          </cell>
          <cell r="BZ184" t="e">
            <v>#N/A</v>
          </cell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DB184" t="e">
            <v>#N/A</v>
          </cell>
          <cell r="DC184">
            <v>-100000</v>
          </cell>
        </row>
        <row r="185">
          <cell r="C185">
            <v>109205</v>
          </cell>
          <cell r="AG185">
            <v>85.946741029019691</v>
          </cell>
          <cell r="AH185">
            <v>89.806509699996596</v>
          </cell>
          <cell r="AI185">
            <v>88.726727256684015</v>
          </cell>
          <cell r="AJ185">
            <v>88.367847202716845</v>
          </cell>
          <cell r="AK185">
            <v>84.144336104870646</v>
          </cell>
          <cell r="AL185">
            <v>80.066860702972491</v>
          </cell>
          <cell r="AM185">
            <v>87.776665554443341</v>
          </cell>
          <cell r="AN185">
            <v>86.111111111111114</v>
          </cell>
          <cell r="AO185">
            <v>83.138151228822551</v>
          </cell>
          <cell r="AP185">
            <v>80.424680436528305</v>
          </cell>
          <cell r="AQ185">
            <v>77.917880371892593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U185" t="e">
            <v>#N/A</v>
          </cell>
          <cell r="AV185" t="e">
            <v>#N/A</v>
          </cell>
          <cell r="AW185" t="e">
            <v>#N/A</v>
          </cell>
          <cell r="AX185" t="e">
            <v>#N/A</v>
          </cell>
          <cell r="AY185" t="e">
            <v>#N/A</v>
          </cell>
          <cell r="AZ185" t="e">
            <v>#N/A</v>
          </cell>
          <cell r="BA185" t="e">
            <v>#N/A</v>
          </cell>
          <cell r="BB185" t="e">
            <v>#N/A</v>
          </cell>
          <cell r="BC185" t="e">
            <v>#N/A</v>
          </cell>
          <cell r="BD185" t="e">
            <v>#N/A</v>
          </cell>
          <cell r="BE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  <cell r="BI185" t="e">
            <v>#N/A</v>
          </cell>
          <cell r="BJ185" t="e">
            <v>#N/A</v>
          </cell>
          <cell r="BK185" t="e">
            <v>#N/A</v>
          </cell>
          <cell r="BL185" t="e">
            <v>#N/A</v>
          </cell>
          <cell r="BM185" t="e">
            <v>#N/A</v>
          </cell>
          <cell r="BN185" t="e">
            <v>#N/A</v>
          </cell>
          <cell r="BO185" t="e">
            <v>#N/A</v>
          </cell>
          <cell r="BP185" t="e">
            <v>#N/A</v>
          </cell>
          <cell r="BQ185" t="e">
            <v>#N/A</v>
          </cell>
          <cell r="BR185" t="e">
            <v>#N/A</v>
          </cell>
          <cell r="BS185" t="e">
            <v>#N/A</v>
          </cell>
          <cell r="BT185" t="e">
            <v>#N/A</v>
          </cell>
          <cell r="BU185" t="e">
            <v>#N/A</v>
          </cell>
          <cell r="BV185" t="e">
            <v>#N/A</v>
          </cell>
          <cell r="BW185" t="e">
            <v>#N/A</v>
          </cell>
          <cell r="BX185" t="e">
            <v>#N/A</v>
          </cell>
          <cell r="BY185" t="e">
            <v>#N/A</v>
          </cell>
          <cell r="BZ185" t="e">
            <v>#N/A</v>
          </cell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DB185" t="e">
            <v>#N/A</v>
          </cell>
          <cell r="DC185">
            <v>-100000</v>
          </cell>
        </row>
        <row r="186">
          <cell r="C186">
            <v>109418</v>
          </cell>
          <cell r="AG186">
            <v>85.93141911561915</v>
          </cell>
          <cell r="AH186">
            <v>89.852376584106281</v>
          </cell>
          <cell r="AI186">
            <v>88.694961616518128</v>
          </cell>
          <cell r="AJ186">
            <v>88.48275157674334</v>
          </cell>
          <cell r="AK186">
            <v>84.263226563525336</v>
          </cell>
          <cell r="AL186">
            <v>80.303561618216037</v>
          </cell>
          <cell r="AM186">
            <v>87.881090967510715</v>
          </cell>
          <cell r="AN186">
            <v>86.234207968901856</v>
          </cell>
          <cell r="AO186">
            <v>83.310162821932664</v>
          </cell>
          <cell r="AP186">
            <v>80.423364006160895</v>
          </cell>
          <cell r="AQ186">
            <v>78.033598020829174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U186" t="e">
            <v>#N/A</v>
          </cell>
          <cell r="AV186" t="e">
            <v>#N/A</v>
          </cell>
          <cell r="AW186" t="e">
            <v>#N/A</v>
          </cell>
          <cell r="AX186" t="e">
            <v>#N/A</v>
          </cell>
          <cell r="AY186" t="e">
            <v>#N/A</v>
          </cell>
          <cell r="AZ186" t="e">
            <v>#N/A</v>
          </cell>
          <cell r="BA186" t="e">
            <v>#N/A</v>
          </cell>
          <cell r="BB186" t="e">
            <v>#N/A</v>
          </cell>
          <cell r="BC186" t="e">
            <v>#N/A</v>
          </cell>
          <cell r="BD186" t="e">
            <v>#N/A</v>
          </cell>
          <cell r="BE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  <cell r="BI186" t="e">
            <v>#N/A</v>
          </cell>
          <cell r="BJ186" t="e">
            <v>#N/A</v>
          </cell>
          <cell r="BK186" t="e">
            <v>#N/A</v>
          </cell>
          <cell r="BL186" t="e">
            <v>#N/A</v>
          </cell>
          <cell r="BM186" t="e">
            <v>#N/A</v>
          </cell>
          <cell r="BN186" t="e">
            <v>#N/A</v>
          </cell>
          <cell r="BO186" t="e">
            <v>#N/A</v>
          </cell>
          <cell r="BP186" t="e">
            <v>#N/A</v>
          </cell>
          <cell r="BQ186" t="e">
            <v>#N/A</v>
          </cell>
          <cell r="BR186" t="e">
            <v>#N/A</v>
          </cell>
          <cell r="BS186" t="e">
            <v>#N/A</v>
          </cell>
          <cell r="BT186" t="e">
            <v>#N/A</v>
          </cell>
          <cell r="BU186" t="e">
            <v>#N/A</v>
          </cell>
          <cell r="BV186" t="e">
            <v>#N/A</v>
          </cell>
          <cell r="BW186" t="e">
            <v>#N/A</v>
          </cell>
          <cell r="BX186" t="e">
            <v>#N/A</v>
          </cell>
          <cell r="BY186" t="e">
            <v>#N/A</v>
          </cell>
          <cell r="BZ186" t="e">
            <v>#N/A</v>
          </cell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DB186" t="e">
            <v>#N/A</v>
          </cell>
          <cell r="DC186">
            <v>-100000</v>
          </cell>
        </row>
        <row r="187">
          <cell r="C187">
            <v>109725</v>
          </cell>
          <cell r="AG187">
            <v>86.371158030214815</v>
          </cell>
          <cell r="AH187">
            <v>90.19467944144327</v>
          </cell>
          <cell r="AI187">
            <v>89.129092032118592</v>
          </cell>
          <cell r="AJ187">
            <v>88.953859510252016</v>
          </cell>
          <cell r="AK187">
            <v>84.833746361874759</v>
          </cell>
          <cell r="AL187">
            <v>80.616240605019229</v>
          </cell>
          <cell r="AM187">
            <v>88.179537562253614</v>
          </cell>
          <cell r="AN187">
            <v>86.622934888241019</v>
          </cell>
          <cell r="AO187">
            <v>83.48924338462264</v>
          </cell>
          <cell r="AP187">
            <v>80.56158919473954</v>
          </cell>
          <cell r="AQ187">
            <v>78.367782610430552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U187" t="e">
            <v>#N/A</v>
          </cell>
          <cell r="AV187" t="e">
            <v>#N/A</v>
          </cell>
          <cell r="AW187" t="e">
            <v>#N/A</v>
          </cell>
          <cell r="AX187" t="e">
            <v>#N/A</v>
          </cell>
          <cell r="AY187" t="e">
            <v>#N/A</v>
          </cell>
          <cell r="AZ187" t="e">
            <v>#N/A</v>
          </cell>
          <cell r="BA187" t="e">
            <v>#N/A</v>
          </cell>
          <cell r="BB187" t="e">
            <v>#N/A</v>
          </cell>
          <cell r="BC187" t="e">
            <v>#N/A</v>
          </cell>
          <cell r="BD187" t="e">
            <v>#N/A</v>
          </cell>
          <cell r="BE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  <cell r="BI187" t="e">
            <v>#N/A</v>
          </cell>
          <cell r="BJ187" t="e">
            <v>#N/A</v>
          </cell>
          <cell r="BK187" t="e">
            <v>#N/A</v>
          </cell>
          <cell r="BL187" t="e">
            <v>#N/A</v>
          </cell>
          <cell r="BM187" t="e">
            <v>#N/A</v>
          </cell>
          <cell r="BN187" t="e">
            <v>#N/A</v>
          </cell>
          <cell r="BO187" t="e">
            <v>#N/A</v>
          </cell>
          <cell r="BP187" t="e">
            <v>#N/A</v>
          </cell>
          <cell r="BQ187" t="e">
            <v>#N/A</v>
          </cell>
          <cell r="BR187" t="e">
            <v>#N/A</v>
          </cell>
          <cell r="BS187" t="e">
            <v>#N/A</v>
          </cell>
          <cell r="BT187" t="e">
            <v>#N/A</v>
          </cell>
          <cell r="BU187" t="e">
            <v>#N/A</v>
          </cell>
          <cell r="BV187" t="e">
            <v>#N/A</v>
          </cell>
          <cell r="BW187" t="e">
            <v>#N/A</v>
          </cell>
          <cell r="BX187" t="e">
            <v>#N/A</v>
          </cell>
          <cell r="BY187" t="e">
            <v>#N/A</v>
          </cell>
          <cell r="BZ187" t="e">
            <v>#N/A</v>
          </cell>
          <cell r="CA187" t="e">
            <v>#N/A</v>
          </cell>
          <cell r="CB187" t="e">
            <v>#N/A</v>
          </cell>
          <cell r="CC187" t="e">
            <v>#N/A</v>
          </cell>
          <cell r="CD187" t="e">
            <v>#N/A</v>
          </cell>
          <cell r="CE187" t="e">
            <v>#N/A</v>
          </cell>
          <cell r="CL187" t="e">
            <v>#N/A</v>
          </cell>
          <cell r="CM187" t="e">
            <v>#N/A</v>
          </cell>
          <cell r="CN187" t="e">
            <v>#N/A</v>
          </cell>
          <cell r="CO187" t="e">
            <v>#N/A</v>
          </cell>
          <cell r="CQ187" t="e">
            <v>#N/A</v>
          </cell>
          <cell r="CR187" t="e">
            <v>#N/A</v>
          </cell>
          <cell r="CS187" t="e">
            <v>#N/A</v>
          </cell>
          <cell r="CT187" t="e">
            <v>#N/A</v>
          </cell>
          <cell r="CU187" t="e">
            <v>#N/A</v>
          </cell>
          <cell r="DB187" t="e">
            <v>#N/A</v>
          </cell>
          <cell r="DC187">
            <v>-100000</v>
          </cell>
        </row>
        <row r="188">
          <cell r="C188">
            <v>109962</v>
          </cell>
          <cell r="AG188">
            <v>86.458492936597921</v>
          </cell>
          <cell r="AH188">
            <v>90.285563822919841</v>
          </cell>
          <cell r="AI188">
            <v>89.349686755492812</v>
          </cell>
          <cell r="AJ188">
            <v>89.018971988867037</v>
          </cell>
          <cell r="AK188">
            <v>85.030610433023753</v>
          </cell>
          <cell r="AL188">
            <v>80.970999754532386</v>
          </cell>
          <cell r="AM188">
            <v>88.33957414204329</v>
          </cell>
          <cell r="AN188">
            <v>86.922578555231624</v>
          </cell>
          <cell r="AO188">
            <v>83.691887179245512</v>
          </cell>
          <cell r="AP188">
            <v>80.859102457775506</v>
          </cell>
          <cell r="AQ188">
            <v>78.62415705678145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U188" t="e">
            <v>#N/A</v>
          </cell>
          <cell r="AV188" t="e">
            <v>#N/A</v>
          </cell>
          <cell r="AW188" t="e">
            <v>#N/A</v>
          </cell>
          <cell r="AX188" t="e">
            <v>#N/A</v>
          </cell>
          <cell r="AY188" t="e">
            <v>#N/A</v>
          </cell>
          <cell r="AZ188" t="e">
            <v>#N/A</v>
          </cell>
          <cell r="BA188" t="e">
            <v>#N/A</v>
          </cell>
          <cell r="BB188" t="e">
            <v>#N/A</v>
          </cell>
          <cell r="BC188" t="e">
            <v>#N/A</v>
          </cell>
          <cell r="BD188" t="e">
            <v>#N/A</v>
          </cell>
          <cell r="BE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  <cell r="BI188" t="e">
            <v>#N/A</v>
          </cell>
          <cell r="BJ188" t="e">
            <v>#N/A</v>
          </cell>
          <cell r="BK188" t="e">
            <v>#N/A</v>
          </cell>
          <cell r="BL188" t="e">
            <v>#N/A</v>
          </cell>
          <cell r="BM188" t="e">
            <v>#N/A</v>
          </cell>
          <cell r="BN188" t="e">
            <v>#N/A</v>
          </cell>
          <cell r="BO188" t="e">
            <v>#N/A</v>
          </cell>
          <cell r="BP188" t="e">
            <v>#N/A</v>
          </cell>
          <cell r="BQ188" t="e">
            <v>#N/A</v>
          </cell>
          <cell r="BR188" t="e">
            <v>#N/A</v>
          </cell>
          <cell r="BS188" t="e">
            <v>#N/A</v>
          </cell>
          <cell r="BT188" t="e">
            <v>#N/A</v>
          </cell>
          <cell r="BU188" t="e">
            <v>#N/A</v>
          </cell>
          <cell r="BV188" t="e">
            <v>#N/A</v>
          </cell>
          <cell r="BW188" t="e">
            <v>#N/A</v>
          </cell>
          <cell r="BX188" t="e">
            <v>#N/A</v>
          </cell>
          <cell r="BY188" t="e">
            <v>#N/A</v>
          </cell>
          <cell r="BZ188" t="e">
            <v>#N/A</v>
          </cell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DB188" t="e">
            <v>#N/A</v>
          </cell>
          <cell r="DC188">
            <v>-100000</v>
          </cell>
        </row>
        <row r="189">
          <cell r="C189">
            <v>109916</v>
          </cell>
          <cell r="AG189">
            <v>86.265436827751046</v>
          </cell>
          <cell r="AH189">
            <v>90.045187374715454</v>
          </cell>
          <cell r="AI189">
            <v>88.903203035383399</v>
          </cell>
          <cell r="AJ189">
            <v>88.678089012588416</v>
          </cell>
          <cell r="AK189">
            <v>84.806725803089606</v>
          </cell>
          <cell r="AL189">
            <v>81.004897663382067</v>
          </cell>
          <cell r="AM189">
            <v>88.266043821599368</v>
          </cell>
          <cell r="AN189">
            <v>86.888564949789441</v>
          </cell>
          <cell r="AO189">
            <v>83.842691863616011</v>
          </cell>
          <cell r="AP189">
            <v>81.093427063175497</v>
          </cell>
          <cell r="AQ189">
            <v>78.744862535413603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U189" t="e">
            <v>#N/A</v>
          </cell>
          <cell r="AV189" t="e">
            <v>#N/A</v>
          </cell>
          <cell r="AW189" t="e">
            <v>#N/A</v>
          </cell>
          <cell r="AX189" t="e">
            <v>#N/A</v>
          </cell>
          <cell r="AY189" t="e">
            <v>#N/A</v>
          </cell>
          <cell r="AZ189" t="e">
            <v>#N/A</v>
          </cell>
          <cell r="BA189" t="e">
            <v>#N/A</v>
          </cell>
          <cell r="BB189" t="e">
            <v>#N/A</v>
          </cell>
          <cell r="BC189" t="e">
            <v>#N/A</v>
          </cell>
          <cell r="BD189" t="e">
            <v>#N/A</v>
          </cell>
          <cell r="BE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  <cell r="BI189" t="e">
            <v>#N/A</v>
          </cell>
          <cell r="BJ189" t="e">
            <v>#N/A</v>
          </cell>
          <cell r="BK189" t="e">
            <v>#N/A</v>
          </cell>
          <cell r="BL189" t="e">
            <v>#N/A</v>
          </cell>
          <cell r="BM189" t="e">
            <v>#N/A</v>
          </cell>
          <cell r="BN189" t="e">
            <v>#N/A</v>
          </cell>
          <cell r="BO189" t="e">
            <v>#N/A</v>
          </cell>
          <cell r="BP189" t="e">
            <v>#N/A</v>
          </cell>
          <cell r="BQ189" t="e">
            <v>#N/A</v>
          </cell>
          <cell r="BR189" t="e">
            <v>#N/A</v>
          </cell>
          <cell r="BS189" t="e">
            <v>#N/A</v>
          </cell>
          <cell r="BT189" t="e">
            <v>#N/A</v>
          </cell>
          <cell r="BU189" t="e">
            <v>#N/A</v>
          </cell>
          <cell r="BV189" t="e">
            <v>#N/A</v>
          </cell>
          <cell r="BW189" t="e">
            <v>#N/A</v>
          </cell>
          <cell r="BX189" t="e">
            <v>#N/A</v>
          </cell>
          <cell r="BY189" t="e">
            <v>#N/A</v>
          </cell>
          <cell r="BZ189" t="e">
            <v>#N/A</v>
          </cell>
          <cell r="CA189" t="e">
            <v>#N/A</v>
          </cell>
          <cell r="CB189" t="e">
            <v>#N/A</v>
          </cell>
          <cell r="CC189" t="e">
            <v>#N/A</v>
          </cell>
          <cell r="CD189" t="e">
            <v>#N/A</v>
          </cell>
          <cell r="CE189" t="e">
            <v>#N/A</v>
          </cell>
          <cell r="CL189" t="e">
            <v>#N/A</v>
          </cell>
          <cell r="CM189" t="e">
            <v>#N/A</v>
          </cell>
          <cell r="CN189" t="e">
            <v>#N/A</v>
          </cell>
          <cell r="CO189" t="e">
            <v>#N/A</v>
          </cell>
          <cell r="CQ189" t="e">
            <v>#N/A</v>
          </cell>
          <cell r="CR189" t="e">
            <v>#N/A</v>
          </cell>
          <cell r="CS189" t="e">
            <v>#N/A</v>
          </cell>
          <cell r="CT189" t="e">
            <v>#N/A</v>
          </cell>
          <cell r="CU189" t="e">
            <v>#N/A</v>
          </cell>
          <cell r="DB189" t="e">
            <v>#N/A</v>
          </cell>
          <cell r="DC189">
            <v>-100000</v>
          </cell>
        </row>
        <row r="190">
          <cell r="C190">
            <v>110223</v>
          </cell>
          <cell r="AG190">
            <v>86.694450402966311</v>
          </cell>
          <cell r="AH190">
            <v>90.25498590018006</v>
          </cell>
          <cell r="AI190">
            <v>89.272037412865089</v>
          </cell>
          <cell r="AJ190">
            <v>88.953859510252016</v>
          </cell>
          <cell r="AK190">
            <v>85.333240691417487</v>
          </cell>
          <cell r="AL190">
            <v>81.606293322111952</v>
          </cell>
          <cell r="AM190">
            <v>88.55954720152252</v>
          </cell>
          <cell r="AN190">
            <v>87.453838678328466</v>
          </cell>
          <cell r="AO190">
            <v>84.156082848323493</v>
          </cell>
          <cell r="AP190">
            <v>81.598936324263121</v>
          </cell>
          <cell r="AQ190">
            <v>78.94736842105263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U190" t="e">
            <v>#N/A</v>
          </cell>
          <cell r="AV190" t="e">
            <v>#N/A</v>
          </cell>
          <cell r="AW190" t="e">
            <v>#N/A</v>
          </cell>
          <cell r="AX190" t="e">
            <v>#N/A</v>
          </cell>
          <cell r="AY190" t="e">
            <v>#N/A</v>
          </cell>
          <cell r="AZ190" t="e">
            <v>#N/A</v>
          </cell>
          <cell r="BA190" t="e">
            <v>#N/A</v>
          </cell>
          <cell r="BB190" t="e">
            <v>#N/A</v>
          </cell>
          <cell r="BC190" t="e">
            <v>#N/A</v>
          </cell>
          <cell r="BD190" t="e">
            <v>#N/A</v>
          </cell>
          <cell r="BE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  <cell r="BI190" t="e">
            <v>#N/A</v>
          </cell>
          <cell r="BJ190" t="e">
            <v>#N/A</v>
          </cell>
          <cell r="BK190" t="e">
            <v>#N/A</v>
          </cell>
          <cell r="BL190" t="e">
            <v>#N/A</v>
          </cell>
          <cell r="BM190" t="e">
            <v>#N/A</v>
          </cell>
          <cell r="BN190" t="e">
            <v>#N/A</v>
          </cell>
          <cell r="BO190" t="e">
            <v>#N/A</v>
          </cell>
          <cell r="BP190" t="e">
            <v>#N/A</v>
          </cell>
          <cell r="BQ190" t="e">
            <v>#N/A</v>
          </cell>
          <cell r="BR190" t="e">
            <v>#N/A</v>
          </cell>
          <cell r="BS190" t="e">
            <v>#N/A</v>
          </cell>
          <cell r="BT190" t="e">
            <v>#N/A</v>
          </cell>
          <cell r="BU190" t="e">
            <v>#N/A</v>
          </cell>
          <cell r="BV190" t="e">
            <v>#N/A</v>
          </cell>
          <cell r="BW190" t="e">
            <v>#N/A</v>
          </cell>
          <cell r="BX190" t="e">
            <v>#N/A</v>
          </cell>
          <cell r="BY190" t="e">
            <v>#N/A</v>
          </cell>
          <cell r="BZ190" t="e">
            <v>#N/A</v>
          </cell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DB190" t="e">
            <v>#N/A</v>
          </cell>
          <cell r="DC190">
            <v>-100000</v>
          </cell>
        </row>
        <row r="191">
          <cell r="C191">
            <v>110496</v>
          </cell>
          <cell r="AG191">
            <v>86.859927067692212</v>
          </cell>
          <cell r="AH191">
            <v>90.370502497197009</v>
          </cell>
          <cell r="AI191">
            <v>89.372628606723723</v>
          </cell>
          <cell r="AJ191">
            <v>89.126216071291779</v>
          </cell>
          <cell r="AK191">
            <v>85.482239772718501</v>
          </cell>
          <cell r="AL191">
            <v>81.630840083692775</v>
          </cell>
          <cell r="AM191">
            <v>88.73441342577145</v>
          </cell>
          <cell r="AN191">
            <v>87.638483965014586</v>
          </cell>
          <cell r="AO191">
            <v>84.233841513702032</v>
          </cell>
          <cell r="AP191">
            <v>81.608151336835036</v>
          </cell>
          <cell r="AQ191">
            <v>79.016200470851132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U191" t="e">
            <v>#N/A</v>
          </cell>
          <cell r="AV191" t="e">
            <v>#N/A</v>
          </cell>
          <cell r="AW191" t="e">
            <v>#N/A</v>
          </cell>
          <cell r="AX191" t="e">
            <v>#N/A</v>
          </cell>
          <cell r="AY191" t="e">
            <v>#N/A</v>
          </cell>
          <cell r="AZ191" t="e">
            <v>#N/A</v>
          </cell>
          <cell r="BA191" t="e">
            <v>#N/A</v>
          </cell>
          <cell r="BB191" t="e">
            <v>#N/A</v>
          </cell>
          <cell r="BC191" t="e">
            <v>#N/A</v>
          </cell>
          <cell r="BD191" t="e">
            <v>#N/A</v>
          </cell>
          <cell r="BE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  <cell r="BI191" t="e">
            <v>#N/A</v>
          </cell>
          <cell r="BJ191" t="e">
            <v>#N/A</v>
          </cell>
          <cell r="BK191" t="e">
            <v>#N/A</v>
          </cell>
          <cell r="BL191" t="e">
            <v>#N/A</v>
          </cell>
          <cell r="BM191" t="e">
            <v>#N/A</v>
          </cell>
          <cell r="BN191" t="e">
            <v>#N/A</v>
          </cell>
          <cell r="BO191" t="e">
            <v>#N/A</v>
          </cell>
          <cell r="BP191" t="e">
            <v>#N/A</v>
          </cell>
          <cell r="BQ191" t="e">
            <v>#N/A</v>
          </cell>
          <cell r="BR191" t="e">
            <v>#N/A</v>
          </cell>
          <cell r="BS191" t="e">
            <v>#N/A</v>
          </cell>
          <cell r="BT191" t="e">
            <v>#N/A</v>
          </cell>
          <cell r="BU191" t="e">
            <v>#N/A</v>
          </cell>
          <cell r="BV191" t="e">
            <v>#N/A</v>
          </cell>
          <cell r="BW191" t="e">
            <v>#N/A</v>
          </cell>
          <cell r="BX191" t="e">
            <v>#N/A</v>
          </cell>
          <cell r="BY191" t="e">
            <v>#N/A</v>
          </cell>
          <cell r="BZ191" t="e">
            <v>#N/A</v>
          </cell>
          <cell r="CA191" t="e">
            <v>#N/A</v>
          </cell>
          <cell r="CB191" t="e">
            <v>#N/A</v>
          </cell>
          <cell r="CC191" t="e">
            <v>#N/A</v>
          </cell>
          <cell r="CD191" t="e">
            <v>#N/A</v>
          </cell>
          <cell r="CE191" t="e">
            <v>#N/A</v>
          </cell>
          <cell r="CL191" t="e">
            <v>#N/A</v>
          </cell>
          <cell r="CM191" t="e">
            <v>#N/A</v>
          </cell>
          <cell r="CN191" t="e">
            <v>#N/A</v>
          </cell>
          <cell r="CO191" t="e">
            <v>#N/A</v>
          </cell>
          <cell r="CQ191" t="e">
            <v>#N/A</v>
          </cell>
          <cell r="CR191" t="e">
            <v>#N/A</v>
          </cell>
          <cell r="CS191" t="e">
            <v>#N/A</v>
          </cell>
          <cell r="CT191" t="e">
            <v>#N/A</v>
          </cell>
          <cell r="CU191" t="e">
            <v>#N/A</v>
          </cell>
          <cell r="DB191" t="e">
            <v>#N/A</v>
          </cell>
          <cell r="DC191">
            <v>-100000</v>
          </cell>
        </row>
        <row r="192">
          <cell r="C192">
            <v>110660</v>
          </cell>
          <cell r="AG192">
            <v>86.913553764594127</v>
          </cell>
          <cell r="AH192">
            <v>90.403628580165105</v>
          </cell>
          <cell r="AI192">
            <v>89.300273537456974</v>
          </cell>
          <cell r="AJ192">
            <v>89.253887597987898</v>
          </cell>
          <cell r="AK192">
            <v>85.515436459225967</v>
          </cell>
          <cell r="AL192">
            <v>81.838903110425349</v>
          </cell>
          <cell r="AM192">
            <v>88.791260396198666</v>
          </cell>
          <cell r="AN192">
            <v>87.824748947197932</v>
          </cell>
          <cell r="AO192">
            <v>84.328094441433592</v>
          </cell>
          <cell r="AP192">
            <v>81.955688953832791</v>
          </cell>
          <cell r="AQ192">
            <v>79.270579785323818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U192" t="e">
            <v>#N/A</v>
          </cell>
          <cell r="AV192" t="e">
            <v>#N/A</v>
          </cell>
          <cell r="AW192" t="e">
            <v>#N/A</v>
          </cell>
          <cell r="AX192" t="e">
            <v>#N/A</v>
          </cell>
          <cell r="AY192" t="e">
            <v>#N/A</v>
          </cell>
          <cell r="AZ192" t="e">
            <v>#N/A</v>
          </cell>
          <cell r="BA192" t="e">
            <v>#N/A</v>
          </cell>
          <cell r="BB192" t="e">
            <v>#N/A</v>
          </cell>
          <cell r="BC192" t="e">
            <v>#N/A</v>
          </cell>
          <cell r="BD192" t="e">
            <v>#N/A</v>
          </cell>
          <cell r="BE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  <cell r="BI192" t="e">
            <v>#N/A</v>
          </cell>
          <cell r="BJ192" t="e">
            <v>#N/A</v>
          </cell>
          <cell r="BK192" t="e">
            <v>#N/A</v>
          </cell>
          <cell r="BL192" t="e">
            <v>#N/A</v>
          </cell>
          <cell r="BM192" t="e">
            <v>#N/A</v>
          </cell>
          <cell r="BN192" t="e">
            <v>#N/A</v>
          </cell>
          <cell r="BO192" t="e">
            <v>#N/A</v>
          </cell>
          <cell r="BP192" t="e">
            <v>#N/A</v>
          </cell>
          <cell r="BQ192" t="e">
            <v>#N/A</v>
          </cell>
          <cell r="BR192" t="e">
            <v>#N/A</v>
          </cell>
          <cell r="BS192" t="e">
            <v>#N/A</v>
          </cell>
          <cell r="BT192" t="e">
            <v>#N/A</v>
          </cell>
          <cell r="BU192" t="e">
            <v>#N/A</v>
          </cell>
          <cell r="BV192" t="e">
            <v>#N/A</v>
          </cell>
          <cell r="BW192" t="e">
            <v>#N/A</v>
          </cell>
          <cell r="BX192" t="e">
            <v>#N/A</v>
          </cell>
          <cell r="BY192" t="e">
            <v>#N/A</v>
          </cell>
          <cell r="BZ192" t="e">
            <v>#N/A</v>
          </cell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DB192" t="e">
            <v>#N/A</v>
          </cell>
          <cell r="DC192">
            <v>-100000</v>
          </cell>
        </row>
        <row r="193">
          <cell r="C193">
            <v>110960</v>
          </cell>
          <cell r="AG193">
            <v>87.212331075904757</v>
          </cell>
          <cell r="AH193">
            <v>90.694968232935821</v>
          </cell>
          <cell r="AI193">
            <v>89.573810994441004</v>
          </cell>
          <cell r="AJ193">
            <v>89.603707581135254</v>
          </cell>
          <cell r="AK193">
            <v>85.930781048552092</v>
          </cell>
          <cell r="AL193">
            <v>82.197168940164346</v>
          </cell>
          <cell r="AM193">
            <v>89.047071763121153</v>
          </cell>
          <cell r="AN193">
            <v>88.147068351149983</v>
          </cell>
          <cell r="AO193">
            <v>84.580221023115541</v>
          </cell>
          <cell r="AP193">
            <v>82.229506470255259</v>
          </cell>
          <cell r="AQ193">
            <v>79.626710825585576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U193" t="e">
            <v>#N/A</v>
          </cell>
          <cell r="AV193" t="e">
            <v>#N/A</v>
          </cell>
          <cell r="AW193" t="e">
            <v>#N/A</v>
          </cell>
          <cell r="AX193" t="e">
            <v>#N/A</v>
          </cell>
          <cell r="AY193" t="e">
            <v>#N/A</v>
          </cell>
          <cell r="AZ193" t="e">
            <v>#N/A</v>
          </cell>
          <cell r="BA193" t="e">
            <v>#N/A</v>
          </cell>
          <cell r="BB193" t="e">
            <v>#N/A</v>
          </cell>
          <cell r="BC193" t="e">
            <v>#N/A</v>
          </cell>
          <cell r="BD193" t="e">
            <v>#N/A</v>
          </cell>
          <cell r="BE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  <cell r="BI193" t="e">
            <v>#N/A</v>
          </cell>
          <cell r="BJ193" t="e">
            <v>#N/A</v>
          </cell>
          <cell r="BK193" t="e">
            <v>#N/A</v>
          </cell>
          <cell r="BL193" t="e">
            <v>#N/A</v>
          </cell>
          <cell r="BM193" t="e">
            <v>#N/A</v>
          </cell>
          <cell r="BN193" t="e">
            <v>#N/A</v>
          </cell>
          <cell r="BO193" t="e">
            <v>#N/A</v>
          </cell>
          <cell r="BP193" t="e">
            <v>#N/A</v>
          </cell>
          <cell r="BQ193" t="e">
            <v>#N/A</v>
          </cell>
          <cell r="BR193" t="e">
            <v>#N/A</v>
          </cell>
          <cell r="BS193" t="e">
            <v>#N/A</v>
          </cell>
          <cell r="BT193" t="e">
            <v>#N/A</v>
          </cell>
          <cell r="BU193" t="e">
            <v>#N/A</v>
          </cell>
          <cell r="BV193" t="e">
            <v>#N/A</v>
          </cell>
          <cell r="BW193" t="e">
            <v>#N/A</v>
          </cell>
          <cell r="BX193" t="e">
            <v>#N/A</v>
          </cell>
          <cell r="BY193" t="e">
            <v>#N/A</v>
          </cell>
          <cell r="BZ193" t="e">
            <v>#N/A</v>
          </cell>
          <cell r="CA193" t="e">
            <v>#N/A</v>
          </cell>
          <cell r="CB193" t="e">
            <v>#N/A</v>
          </cell>
          <cell r="CC193" t="e">
            <v>#N/A</v>
          </cell>
          <cell r="CD193" t="e">
            <v>#N/A</v>
          </cell>
          <cell r="CE193" t="e">
            <v>#N/A</v>
          </cell>
          <cell r="CL193" t="e">
            <v>#N/A</v>
          </cell>
          <cell r="CM193" t="e">
            <v>#N/A</v>
          </cell>
          <cell r="CN193" t="e">
            <v>#N/A</v>
          </cell>
          <cell r="CO193" t="e">
            <v>#N/A</v>
          </cell>
          <cell r="CQ193" t="e">
            <v>#N/A</v>
          </cell>
          <cell r="CR193" t="e">
            <v>#N/A</v>
          </cell>
          <cell r="CS193" t="e">
            <v>#N/A</v>
          </cell>
          <cell r="CT193" t="e">
            <v>#N/A</v>
          </cell>
          <cell r="CU193" t="e">
            <v>#N/A</v>
          </cell>
          <cell r="DB193" t="e">
            <v>#N/A</v>
          </cell>
          <cell r="DC193">
            <v>-100000</v>
          </cell>
        </row>
        <row r="194">
          <cell r="C194">
            <v>111119</v>
          </cell>
          <cell r="AG194">
            <v>87.192412588484046</v>
          </cell>
          <cell r="AH194">
            <v>90.614276492372497</v>
          </cell>
          <cell r="AI194">
            <v>89.589693814523969</v>
          </cell>
          <cell r="AJ194">
            <v>89.70329137195823</v>
          </cell>
          <cell r="AK194">
            <v>85.863615659571835</v>
          </cell>
          <cell r="AL194">
            <v>82.304707133756466</v>
          </cell>
          <cell r="AM194">
            <v>89.074877346482296</v>
          </cell>
          <cell r="AN194">
            <v>88.166504697116935</v>
          </cell>
          <cell r="AO194">
            <v>84.731025707486054</v>
          </cell>
          <cell r="AP194">
            <v>82.359833076629414</v>
          </cell>
          <cell r="AQ194">
            <v>79.80427756274689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U194" t="e">
            <v>#N/A</v>
          </cell>
          <cell r="AV194" t="e">
            <v>#N/A</v>
          </cell>
          <cell r="AW194" t="e">
            <v>#N/A</v>
          </cell>
          <cell r="AX194" t="e">
            <v>#N/A</v>
          </cell>
          <cell r="AY194" t="e">
            <v>#N/A</v>
          </cell>
          <cell r="AZ194" t="e">
            <v>#N/A</v>
          </cell>
          <cell r="BA194" t="e">
            <v>#N/A</v>
          </cell>
          <cell r="BB194" t="e">
            <v>#N/A</v>
          </cell>
          <cell r="BC194" t="e">
            <v>#N/A</v>
          </cell>
          <cell r="BD194" t="e">
            <v>#N/A</v>
          </cell>
          <cell r="BE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  <cell r="BI194" t="e">
            <v>#N/A</v>
          </cell>
          <cell r="BJ194" t="e">
            <v>#N/A</v>
          </cell>
          <cell r="BK194" t="e">
            <v>#N/A</v>
          </cell>
          <cell r="BL194" t="e">
            <v>#N/A</v>
          </cell>
          <cell r="BM194" t="e">
            <v>#N/A</v>
          </cell>
          <cell r="BN194" t="e">
            <v>#N/A</v>
          </cell>
          <cell r="BO194" t="e">
            <v>#N/A</v>
          </cell>
          <cell r="BP194" t="e">
            <v>#N/A</v>
          </cell>
          <cell r="BQ194" t="e">
            <v>#N/A</v>
          </cell>
          <cell r="BR194" t="e">
            <v>#N/A</v>
          </cell>
          <cell r="BS194" t="e">
            <v>#N/A</v>
          </cell>
          <cell r="BT194" t="e">
            <v>#N/A</v>
          </cell>
          <cell r="BU194" t="e">
            <v>#N/A</v>
          </cell>
          <cell r="BV194" t="e">
            <v>#N/A</v>
          </cell>
          <cell r="BW194" t="e">
            <v>#N/A</v>
          </cell>
          <cell r="BX194" t="e">
            <v>#N/A</v>
          </cell>
          <cell r="BY194" t="e">
            <v>#N/A</v>
          </cell>
          <cell r="BZ194" t="e">
            <v>#N/A</v>
          </cell>
          <cell r="CA194" t="e">
            <v>#N/A</v>
          </cell>
          <cell r="CB194" t="e">
            <v>#N/A</v>
          </cell>
          <cell r="CC194" t="e">
            <v>#N/A</v>
          </cell>
          <cell r="CD194" t="e">
            <v>#N/A</v>
          </cell>
          <cell r="CE194" t="e">
            <v>#N/A</v>
          </cell>
          <cell r="CL194" t="e">
            <v>#N/A</v>
          </cell>
          <cell r="CM194" t="e">
            <v>#N/A</v>
          </cell>
          <cell r="CN194" t="e">
            <v>#N/A</v>
          </cell>
          <cell r="CO194" t="e">
            <v>#N/A</v>
          </cell>
          <cell r="CQ194" t="e">
            <v>#N/A</v>
          </cell>
          <cell r="CR194" t="e">
            <v>#N/A</v>
          </cell>
          <cell r="CS194" t="e">
            <v>#N/A</v>
          </cell>
          <cell r="CT194" t="e">
            <v>#N/A</v>
          </cell>
          <cell r="CU194" t="e">
            <v>#N/A</v>
          </cell>
          <cell r="DB194" t="e">
            <v>#N/A</v>
          </cell>
          <cell r="DC194">
            <v>-100000</v>
          </cell>
        </row>
        <row r="195">
          <cell r="C195">
            <v>111359</v>
          </cell>
          <cell r="AG195">
            <v>87.288940642907491</v>
          </cell>
          <cell r="AH195">
            <v>90.561614514320652</v>
          </cell>
          <cell r="AI195">
            <v>89.662048883790703</v>
          </cell>
          <cell r="AJ195">
            <v>89.934376835278186</v>
          </cell>
          <cell r="AK195">
            <v>86.032687155970379</v>
          </cell>
          <cell r="AL195">
            <v>82.419843134504561</v>
          </cell>
          <cell r="AM195">
            <v>89.291142994846709</v>
          </cell>
          <cell r="AN195">
            <v>88.43051506316813</v>
          </cell>
          <cell r="AO195">
            <v>84.813497019251173</v>
          </cell>
          <cell r="AP195">
            <v>82.558614062109186</v>
          </cell>
          <cell r="AQ195">
            <v>79.977854036151797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U195" t="e">
            <v>#N/A</v>
          </cell>
          <cell r="AV195" t="e">
            <v>#N/A</v>
          </cell>
          <cell r="AW195" t="e">
            <v>#N/A</v>
          </cell>
          <cell r="AX195" t="e">
            <v>#N/A</v>
          </cell>
          <cell r="AY195" t="e">
            <v>#N/A</v>
          </cell>
          <cell r="AZ195" t="e">
            <v>#N/A</v>
          </cell>
          <cell r="BA195" t="e">
            <v>#N/A</v>
          </cell>
          <cell r="BB195" t="e">
            <v>#N/A</v>
          </cell>
          <cell r="BC195" t="e">
            <v>#N/A</v>
          </cell>
          <cell r="BD195" t="e">
            <v>#N/A</v>
          </cell>
          <cell r="BE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  <cell r="BI195" t="e">
            <v>#N/A</v>
          </cell>
          <cell r="BJ195" t="e">
            <v>#N/A</v>
          </cell>
          <cell r="BK195" t="e">
            <v>#N/A</v>
          </cell>
          <cell r="BL195" t="e">
            <v>#N/A</v>
          </cell>
          <cell r="BM195" t="e">
            <v>#N/A</v>
          </cell>
          <cell r="BN195" t="e">
            <v>#N/A</v>
          </cell>
          <cell r="BO195" t="e">
            <v>#N/A</v>
          </cell>
          <cell r="BP195" t="e">
            <v>#N/A</v>
          </cell>
          <cell r="BQ195" t="e">
            <v>#N/A</v>
          </cell>
          <cell r="BR195" t="e">
            <v>#N/A</v>
          </cell>
          <cell r="BS195" t="e">
            <v>#N/A</v>
          </cell>
          <cell r="BT195" t="e">
            <v>#N/A</v>
          </cell>
          <cell r="BU195" t="e">
            <v>#N/A</v>
          </cell>
          <cell r="BV195" t="e">
            <v>#N/A</v>
          </cell>
          <cell r="BW195" t="e">
            <v>#N/A</v>
          </cell>
          <cell r="BX195" t="e">
            <v>#N/A</v>
          </cell>
          <cell r="BY195" t="e">
            <v>#N/A</v>
          </cell>
          <cell r="BZ195" t="e">
            <v>#N/A</v>
          </cell>
          <cell r="CA195" t="e">
            <v>#N/A</v>
          </cell>
          <cell r="CB195" t="e">
            <v>#N/A</v>
          </cell>
          <cell r="CC195" t="e">
            <v>#N/A</v>
          </cell>
          <cell r="CD195" t="e">
            <v>#N/A</v>
          </cell>
          <cell r="CE195" t="e">
            <v>#N/A</v>
          </cell>
          <cell r="CL195" t="e">
            <v>#N/A</v>
          </cell>
          <cell r="CM195" t="e">
            <v>#N/A</v>
          </cell>
          <cell r="CN195" t="e">
            <v>#N/A</v>
          </cell>
          <cell r="CO195" t="e">
            <v>#N/A</v>
          </cell>
          <cell r="CQ195" t="e">
            <v>#N/A</v>
          </cell>
          <cell r="CR195" t="e">
            <v>#N/A</v>
          </cell>
          <cell r="CS195" t="e">
            <v>#N/A</v>
          </cell>
          <cell r="CT195" t="e">
            <v>#N/A</v>
          </cell>
          <cell r="CU195" t="e">
            <v>#N/A</v>
          </cell>
          <cell r="DB195" t="e">
            <v>#N/A</v>
          </cell>
          <cell r="DC195">
            <v>-100000</v>
          </cell>
        </row>
        <row r="196">
          <cell r="C196">
            <v>111638</v>
          </cell>
          <cell r="AG196">
            <v>87.500383047835001</v>
          </cell>
          <cell r="AH196">
            <v>90.722997995447287</v>
          </cell>
          <cell r="AI196">
            <v>89.852642724786023</v>
          </cell>
          <cell r="AJ196">
            <v>90.142481423792859</v>
          </cell>
          <cell r="AK196">
            <v>86.278960248897945</v>
          </cell>
          <cell r="AL196">
            <v>83.066241189465927</v>
          </cell>
          <cell r="AM196">
            <v>89.853433680594179</v>
          </cell>
          <cell r="AN196">
            <v>88.89050858438614</v>
          </cell>
          <cell r="AO196">
            <v>85.357807676900975</v>
          </cell>
          <cell r="AP196">
            <v>82.81663441412266</v>
          </cell>
          <cell r="AQ196">
            <v>80.15941103706954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U196" t="e">
            <v>#N/A</v>
          </cell>
          <cell r="AV196" t="e">
            <v>#N/A</v>
          </cell>
          <cell r="AW196" t="e">
            <v>#N/A</v>
          </cell>
          <cell r="AX196" t="e">
            <v>#N/A</v>
          </cell>
          <cell r="AY196" t="e">
            <v>#N/A</v>
          </cell>
          <cell r="AZ196" t="e">
            <v>#N/A</v>
          </cell>
          <cell r="BA196" t="e">
            <v>#N/A</v>
          </cell>
          <cell r="BB196" t="e">
            <v>#N/A</v>
          </cell>
          <cell r="BC196" t="e">
            <v>#N/A</v>
          </cell>
          <cell r="BD196" t="e">
            <v>#N/A</v>
          </cell>
          <cell r="BE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  <cell r="BI196" t="e">
            <v>#N/A</v>
          </cell>
          <cell r="BJ196" t="e">
            <v>#N/A</v>
          </cell>
          <cell r="BK196" t="e">
            <v>#N/A</v>
          </cell>
          <cell r="BL196" t="e">
            <v>#N/A</v>
          </cell>
          <cell r="BM196" t="e">
            <v>#N/A</v>
          </cell>
          <cell r="BN196" t="e">
            <v>#N/A</v>
          </cell>
          <cell r="BO196" t="e">
            <v>#N/A</v>
          </cell>
          <cell r="BP196" t="e">
            <v>#N/A</v>
          </cell>
          <cell r="BQ196" t="e">
            <v>#N/A</v>
          </cell>
          <cell r="BR196" t="e">
            <v>#N/A</v>
          </cell>
          <cell r="BS196" t="e">
            <v>#N/A</v>
          </cell>
          <cell r="BT196" t="e">
            <v>#N/A</v>
          </cell>
          <cell r="BU196" t="e">
            <v>#N/A</v>
          </cell>
          <cell r="BV196" t="e">
            <v>#N/A</v>
          </cell>
          <cell r="BW196" t="e">
            <v>#N/A</v>
          </cell>
          <cell r="BX196" t="e">
            <v>#N/A</v>
          </cell>
          <cell r="BY196" t="e">
            <v>#N/A</v>
          </cell>
          <cell r="BZ196" t="e">
            <v>#N/A</v>
          </cell>
          <cell r="CA196" t="e">
            <v>#N/A</v>
          </cell>
          <cell r="CB196" t="e">
            <v>#N/A</v>
          </cell>
          <cell r="CC196" t="e">
            <v>#N/A</v>
          </cell>
          <cell r="CD196" t="e">
            <v>#N/A</v>
          </cell>
          <cell r="CE196" t="e">
            <v>#N/A</v>
          </cell>
          <cell r="CL196" t="e">
            <v>#N/A</v>
          </cell>
          <cell r="CM196" t="e">
            <v>#N/A</v>
          </cell>
          <cell r="CN196" t="e">
            <v>#N/A</v>
          </cell>
          <cell r="CO196" t="e">
            <v>#N/A</v>
          </cell>
          <cell r="CQ196" t="e">
            <v>#N/A</v>
          </cell>
          <cell r="CR196" t="e">
            <v>#N/A</v>
          </cell>
          <cell r="CS196" t="e">
            <v>#N/A</v>
          </cell>
          <cell r="CT196" t="e">
            <v>#N/A</v>
          </cell>
          <cell r="CU196" t="e">
            <v>#N/A</v>
          </cell>
          <cell r="DB196" t="e">
            <v>#N/A</v>
          </cell>
          <cell r="DC196">
            <v>-100000</v>
          </cell>
        </row>
        <row r="197">
          <cell r="C197">
            <v>111901</v>
          </cell>
          <cell r="AG197">
            <v>87.573928232157627</v>
          </cell>
          <cell r="AH197">
            <v>90.782455067441305</v>
          </cell>
          <cell r="AI197">
            <v>89.910879731756822</v>
          </cell>
          <cell r="AJ197">
            <v>90.28547353369251</v>
          </cell>
          <cell r="AK197">
            <v>86.415607074754305</v>
          </cell>
          <cell r="AL197">
            <v>83.166181575902087</v>
          </cell>
          <cell r="AM197">
            <v>89.975160345530711</v>
          </cell>
          <cell r="AN197">
            <v>89.125364431486886</v>
          </cell>
          <cell r="AO197">
            <v>85.503899714884895</v>
          </cell>
          <cell r="AP197">
            <v>82.882455932493443</v>
          </cell>
          <cell r="AQ197">
            <v>80.25218466940666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U197" t="e">
            <v>#N/A</v>
          </cell>
          <cell r="AV197" t="e">
            <v>#N/A</v>
          </cell>
          <cell r="AW197" t="e">
            <v>#N/A</v>
          </cell>
          <cell r="AX197" t="e">
            <v>#N/A</v>
          </cell>
          <cell r="AY197" t="e">
            <v>#N/A</v>
          </cell>
          <cell r="AZ197" t="e">
            <v>#N/A</v>
          </cell>
          <cell r="BA197" t="e">
            <v>#N/A</v>
          </cell>
          <cell r="BB197" t="e">
            <v>#N/A</v>
          </cell>
          <cell r="BC197" t="e">
            <v>#N/A</v>
          </cell>
          <cell r="BD197" t="e">
            <v>#N/A</v>
          </cell>
          <cell r="BE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  <cell r="BI197" t="e">
            <v>#N/A</v>
          </cell>
          <cell r="BJ197" t="e">
            <v>#N/A</v>
          </cell>
          <cell r="BK197" t="e">
            <v>#N/A</v>
          </cell>
          <cell r="BL197" t="e">
            <v>#N/A</v>
          </cell>
          <cell r="BM197" t="e">
            <v>#N/A</v>
          </cell>
          <cell r="BN197" t="e">
            <v>#N/A</v>
          </cell>
          <cell r="BO197" t="e">
            <v>#N/A</v>
          </cell>
          <cell r="BP197" t="e">
            <v>#N/A</v>
          </cell>
          <cell r="BQ197" t="e">
            <v>#N/A</v>
          </cell>
          <cell r="BR197" t="e">
            <v>#N/A</v>
          </cell>
          <cell r="BS197" t="e">
            <v>#N/A</v>
          </cell>
          <cell r="BT197" t="e">
            <v>#N/A</v>
          </cell>
          <cell r="BU197" t="e">
            <v>#N/A</v>
          </cell>
          <cell r="BV197" t="e">
            <v>#N/A</v>
          </cell>
          <cell r="BW197" t="e">
            <v>#N/A</v>
          </cell>
          <cell r="BX197" t="e">
            <v>#N/A</v>
          </cell>
          <cell r="BY197" t="e">
            <v>#N/A</v>
          </cell>
          <cell r="BZ197" t="e">
            <v>#N/A</v>
          </cell>
          <cell r="CA197" t="e">
            <v>#N/A</v>
          </cell>
          <cell r="CB197" t="e">
            <v>#N/A</v>
          </cell>
          <cell r="CC197" t="e">
            <v>#N/A</v>
          </cell>
          <cell r="CD197" t="e">
            <v>#N/A</v>
          </cell>
          <cell r="CE197" t="e">
            <v>#N/A</v>
          </cell>
          <cell r="CL197" t="e">
            <v>#N/A</v>
          </cell>
          <cell r="CM197" t="e">
            <v>#N/A</v>
          </cell>
          <cell r="CN197" t="e">
            <v>#N/A</v>
          </cell>
          <cell r="CO197" t="e">
            <v>#N/A</v>
          </cell>
          <cell r="CQ197" t="e">
            <v>#N/A</v>
          </cell>
          <cell r="CR197" t="e">
            <v>#N/A</v>
          </cell>
          <cell r="CS197" t="e">
            <v>#N/A</v>
          </cell>
          <cell r="CT197" t="e">
            <v>#N/A</v>
          </cell>
          <cell r="CU197" t="e">
            <v>#N/A</v>
          </cell>
          <cell r="DB197" t="e">
            <v>#N/A</v>
          </cell>
          <cell r="DC197">
            <v>-100000</v>
          </cell>
        </row>
        <row r="198">
          <cell r="C198">
            <v>112203</v>
          </cell>
          <cell r="AG198">
            <v>87.756259001624116</v>
          </cell>
          <cell r="AH198">
            <v>90.932796520911907</v>
          </cell>
          <cell r="AI198">
            <v>90.073237448160242</v>
          </cell>
          <cell r="AJ198">
            <v>90.492301406940214</v>
          </cell>
          <cell r="AK198">
            <v>86.724413460870366</v>
          </cell>
          <cell r="AL198">
            <v>83.505745111103309</v>
          </cell>
          <cell r="AM198">
            <v>90.232207516158141</v>
          </cell>
          <cell r="AN198">
            <v>89.353741496598644</v>
          </cell>
          <cell r="AO198">
            <v>85.798440114046045</v>
          </cell>
          <cell r="AP198">
            <v>83.278701473085576</v>
          </cell>
          <cell r="AQ198">
            <v>80.585371693068907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U198" t="e">
            <v>#N/A</v>
          </cell>
          <cell r="AV198" t="e">
            <v>#N/A</v>
          </cell>
          <cell r="AW198" t="e">
            <v>#N/A</v>
          </cell>
          <cell r="AX198" t="e">
            <v>#N/A</v>
          </cell>
          <cell r="AY198" t="e">
            <v>#N/A</v>
          </cell>
          <cell r="AZ198" t="e">
            <v>#N/A</v>
          </cell>
          <cell r="BA198" t="e">
            <v>#N/A</v>
          </cell>
          <cell r="BB198" t="e">
            <v>#N/A</v>
          </cell>
          <cell r="BC198" t="e">
            <v>#N/A</v>
          </cell>
          <cell r="BD198" t="e">
            <v>#N/A</v>
          </cell>
          <cell r="BE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  <cell r="BI198" t="e">
            <v>#N/A</v>
          </cell>
          <cell r="BJ198" t="e">
            <v>#N/A</v>
          </cell>
          <cell r="BK198" t="e">
            <v>#N/A</v>
          </cell>
          <cell r="BL198" t="e">
            <v>#N/A</v>
          </cell>
          <cell r="BM198" t="e">
            <v>#N/A</v>
          </cell>
          <cell r="BN198" t="e">
            <v>#N/A</v>
          </cell>
          <cell r="BO198" t="e">
            <v>#N/A</v>
          </cell>
          <cell r="BP198" t="e">
            <v>#N/A</v>
          </cell>
          <cell r="BQ198" t="e">
            <v>#N/A</v>
          </cell>
          <cell r="BR198" t="e">
            <v>#N/A</v>
          </cell>
          <cell r="BS198" t="e">
            <v>#N/A</v>
          </cell>
          <cell r="BT198" t="e">
            <v>#N/A</v>
          </cell>
          <cell r="BU198" t="e">
            <v>#N/A</v>
          </cell>
          <cell r="BV198" t="e">
            <v>#N/A</v>
          </cell>
          <cell r="BW198" t="e">
            <v>#N/A</v>
          </cell>
          <cell r="BX198" t="e">
            <v>#N/A</v>
          </cell>
          <cell r="BY198" t="e">
            <v>#N/A</v>
          </cell>
          <cell r="BZ198" t="e">
            <v>#N/A</v>
          </cell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DB198" t="e">
            <v>#N/A</v>
          </cell>
          <cell r="DC198">
            <v>-100000</v>
          </cell>
        </row>
        <row r="199">
          <cell r="C199">
            <v>112473</v>
          </cell>
          <cell r="AG199">
            <v>87.762387766984332</v>
          </cell>
          <cell r="AH199">
            <v>90.721299221961729</v>
          </cell>
          <cell r="AI199">
            <v>89.734403953057452</v>
          </cell>
          <cell r="AJ199">
            <v>90.714449863391465</v>
          </cell>
          <cell r="AK199">
            <v>86.654932023994263</v>
          </cell>
          <cell r="AL199">
            <v>83.783941742352511</v>
          </cell>
          <cell r="AM199">
            <v>90.374324942226181</v>
          </cell>
          <cell r="AN199">
            <v>89.358600583090379</v>
          </cell>
          <cell r="AO199">
            <v>85.932750536063537</v>
          </cell>
          <cell r="AP199">
            <v>83.460368863788943</v>
          </cell>
          <cell r="AQ199">
            <v>80.822792386576765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U199" t="e">
            <v>#N/A</v>
          </cell>
          <cell r="AV199" t="e">
            <v>#N/A</v>
          </cell>
          <cell r="AW199" t="e">
            <v>#N/A</v>
          </cell>
          <cell r="AX199" t="e">
            <v>#N/A</v>
          </cell>
          <cell r="AY199" t="e">
            <v>#N/A</v>
          </cell>
          <cell r="AZ199" t="e">
            <v>#N/A</v>
          </cell>
          <cell r="BA199" t="e">
            <v>#N/A</v>
          </cell>
          <cell r="BB199" t="e">
            <v>#N/A</v>
          </cell>
          <cell r="BC199" t="e">
            <v>#N/A</v>
          </cell>
          <cell r="BD199" t="e">
            <v>#N/A</v>
          </cell>
          <cell r="BE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  <cell r="BI199" t="e">
            <v>#N/A</v>
          </cell>
          <cell r="BJ199" t="e">
            <v>#N/A</v>
          </cell>
          <cell r="BK199" t="e">
            <v>#N/A</v>
          </cell>
          <cell r="BL199" t="e">
            <v>#N/A</v>
          </cell>
          <cell r="BM199" t="e">
            <v>#N/A</v>
          </cell>
          <cell r="BN199" t="e">
            <v>#N/A</v>
          </cell>
          <cell r="BO199" t="e">
            <v>#N/A</v>
          </cell>
          <cell r="BP199" t="e">
            <v>#N/A</v>
          </cell>
          <cell r="BQ199" t="e">
            <v>#N/A</v>
          </cell>
          <cell r="BR199" t="e">
            <v>#N/A</v>
          </cell>
          <cell r="BS199" t="e">
            <v>#N/A</v>
          </cell>
          <cell r="BT199" t="e">
            <v>#N/A</v>
          </cell>
          <cell r="BU199" t="e">
            <v>#N/A</v>
          </cell>
          <cell r="BV199" t="e">
            <v>#N/A</v>
          </cell>
          <cell r="BW199" t="e">
            <v>#N/A</v>
          </cell>
          <cell r="BX199" t="e">
            <v>#N/A</v>
          </cell>
          <cell r="BY199" t="e">
            <v>#N/A</v>
          </cell>
          <cell r="BZ199" t="e">
            <v>#N/A</v>
          </cell>
          <cell r="CA199" t="e">
            <v>#N/A</v>
          </cell>
          <cell r="CB199" t="e">
            <v>#N/A</v>
          </cell>
          <cell r="CC199" t="e">
            <v>#N/A</v>
          </cell>
          <cell r="CD199" t="e">
            <v>#N/A</v>
          </cell>
          <cell r="CE199" t="e">
            <v>#N/A</v>
          </cell>
          <cell r="CL199" t="e">
            <v>#N/A</v>
          </cell>
          <cell r="CM199" t="e">
            <v>#N/A</v>
          </cell>
          <cell r="CN199" t="e">
            <v>#N/A</v>
          </cell>
          <cell r="CO199" t="e">
            <v>#N/A</v>
          </cell>
          <cell r="CQ199" t="e">
            <v>#N/A</v>
          </cell>
          <cell r="CR199" t="e">
            <v>#N/A</v>
          </cell>
          <cell r="CS199" t="e">
            <v>#N/A</v>
          </cell>
          <cell r="CT199" t="e">
            <v>#N/A</v>
          </cell>
          <cell r="CU199" t="e">
            <v>#N/A</v>
          </cell>
          <cell r="DB199" t="e">
            <v>#N/A</v>
          </cell>
          <cell r="DC199">
            <v>-100000</v>
          </cell>
        </row>
        <row r="200">
          <cell r="C200">
            <v>112665</v>
          </cell>
          <cell r="AG200">
            <v>87.820611037906403</v>
          </cell>
          <cell r="AH200">
            <v>90.683076818537003</v>
          </cell>
          <cell r="AI200">
            <v>89.714991617400514</v>
          </cell>
          <cell r="AJ200">
            <v>91.019584812195177</v>
          </cell>
          <cell r="AK200">
            <v>86.760698211239003</v>
          </cell>
          <cell r="AL200">
            <v>84.058047246671578</v>
          </cell>
          <cell r="AM200">
            <v>90.564020810934394</v>
          </cell>
          <cell r="AN200">
            <v>89.551344347262713</v>
          </cell>
          <cell r="AO200">
            <v>86.161313885812589</v>
          </cell>
          <cell r="AP200">
            <v>83.594644761265357</v>
          </cell>
          <cell r="AQ200">
            <v>80.860699892262886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U200" t="e">
            <v>#N/A</v>
          </cell>
          <cell r="AV200" t="e">
            <v>#N/A</v>
          </cell>
          <cell r="AW200" t="e">
            <v>#N/A</v>
          </cell>
          <cell r="AX200" t="e">
            <v>#N/A</v>
          </cell>
          <cell r="AY200" t="e">
            <v>#N/A</v>
          </cell>
          <cell r="AZ200" t="e">
            <v>#N/A</v>
          </cell>
          <cell r="BA200" t="e">
            <v>#N/A</v>
          </cell>
          <cell r="BB200" t="e">
            <v>#N/A</v>
          </cell>
          <cell r="BC200" t="e">
            <v>#N/A</v>
          </cell>
          <cell r="BD200" t="e">
            <v>#N/A</v>
          </cell>
          <cell r="BE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  <cell r="BI200" t="e">
            <v>#N/A</v>
          </cell>
          <cell r="BJ200" t="e">
            <v>#N/A</v>
          </cell>
          <cell r="BK200" t="e">
            <v>#N/A</v>
          </cell>
          <cell r="BL200" t="e">
            <v>#N/A</v>
          </cell>
          <cell r="BM200" t="e">
            <v>#N/A</v>
          </cell>
          <cell r="BN200" t="e">
            <v>#N/A</v>
          </cell>
          <cell r="BO200" t="e">
            <v>#N/A</v>
          </cell>
          <cell r="BP200" t="e">
            <v>#N/A</v>
          </cell>
          <cell r="BQ200" t="e">
            <v>#N/A</v>
          </cell>
          <cell r="BR200" t="e">
            <v>#N/A</v>
          </cell>
          <cell r="BS200" t="e">
            <v>#N/A</v>
          </cell>
          <cell r="BT200" t="e">
            <v>#N/A</v>
          </cell>
          <cell r="BU200" t="e">
            <v>#N/A</v>
          </cell>
          <cell r="BV200" t="e">
            <v>#N/A</v>
          </cell>
          <cell r="BW200" t="e">
            <v>#N/A</v>
          </cell>
          <cell r="BX200" t="e">
            <v>#N/A</v>
          </cell>
          <cell r="BY200" t="e">
            <v>#N/A</v>
          </cell>
          <cell r="BZ200" t="e">
            <v>#N/A</v>
          </cell>
          <cell r="CA200" t="e">
            <v>#N/A</v>
          </cell>
          <cell r="CB200" t="e">
            <v>#N/A</v>
          </cell>
          <cell r="CC200" t="e">
            <v>#N/A</v>
          </cell>
          <cell r="CD200" t="e">
            <v>#N/A</v>
          </cell>
          <cell r="CE200" t="e">
            <v>#N/A</v>
          </cell>
          <cell r="CL200" t="e">
            <v>#N/A</v>
          </cell>
          <cell r="CM200" t="e">
            <v>#N/A</v>
          </cell>
          <cell r="CN200" t="e">
            <v>#N/A</v>
          </cell>
          <cell r="CO200" t="e">
            <v>#N/A</v>
          </cell>
          <cell r="CQ200" t="e">
            <v>#N/A</v>
          </cell>
          <cell r="CR200" t="e">
            <v>#N/A</v>
          </cell>
          <cell r="CS200" t="e">
            <v>#N/A</v>
          </cell>
          <cell r="CT200" t="e">
            <v>#N/A</v>
          </cell>
          <cell r="CU200" t="e">
            <v>#N/A</v>
          </cell>
          <cell r="DB200" t="e">
            <v>#N/A</v>
          </cell>
          <cell r="DC200">
            <v>-100000</v>
          </cell>
        </row>
        <row r="201">
          <cell r="C201">
            <v>113133</v>
          </cell>
          <cell r="AG201">
            <v>88.022860294793603</v>
          </cell>
          <cell r="AH201">
            <v>90.913260625828144</v>
          </cell>
          <cell r="AI201">
            <v>90.059119385864278</v>
          </cell>
          <cell r="AJ201">
            <v>91.342593774736358</v>
          </cell>
          <cell r="AK201">
            <v>87.111965475446041</v>
          </cell>
          <cell r="AL201">
            <v>84.401117462098625</v>
          </cell>
          <cell r="AM201">
            <v>90.945884155760709</v>
          </cell>
          <cell r="AN201">
            <v>89.995140913508266</v>
          </cell>
          <cell r="AO201">
            <v>86.45114163858716</v>
          </cell>
          <cell r="AP201">
            <v>83.898740176138375</v>
          </cell>
          <cell r="AQ201">
            <v>81.184908822473162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U201" t="e">
            <v>#N/A</v>
          </cell>
          <cell r="AV201" t="e">
            <v>#N/A</v>
          </cell>
          <cell r="AW201" t="e">
            <v>#N/A</v>
          </cell>
          <cell r="AX201" t="e">
            <v>#N/A</v>
          </cell>
          <cell r="AY201" t="e">
            <v>#N/A</v>
          </cell>
          <cell r="AZ201" t="e">
            <v>#N/A</v>
          </cell>
          <cell r="BA201" t="e">
            <v>#N/A</v>
          </cell>
          <cell r="BB201" t="e">
            <v>#N/A</v>
          </cell>
          <cell r="BC201" t="e">
            <v>#N/A</v>
          </cell>
          <cell r="BD201" t="e">
            <v>#N/A</v>
          </cell>
          <cell r="BE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  <cell r="BI201" t="e">
            <v>#N/A</v>
          </cell>
          <cell r="BJ201" t="e">
            <v>#N/A</v>
          </cell>
          <cell r="BK201" t="e">
            <v>#N/A</v>
          </cell>
          <cell r="BL201" t="e">
            <v>#N/A</v>
          </cell>
          <cell r="BM201" t="e">
            <v>#N/A</v>
          </cell>
          <cell r="BN201" t="e">
            <v>#N/A</v>
          </cell>
          <cell r="BO201" t="e">
            <v>#N/A</v>
          </cell>
          <cell r="BP201" t="e">
            <v>#N/A</v>
          </cell>
          <cell r="BQ201" t="e">
            <v>#N/A</v>
          </cell>
          <cell r="BR201" t="e">
            <v>#N/A</v>
          </cell>
          <cell r="BS201" t="e">
            <v>#N/A</v>
          </cell>
          <cell r="BT201" t="e">
            <v>#N/A</v>
          </cell>
          <cell r="BU201" t="e">
            <v>#N/A</v>
          </cell>
          <cell r="BV201" t="e">
            <v>#N/A</v>
          </cell>
          <cell r="BW201" t="e">
            <v>#N/A</v>
          </cell>
          <cell r="BX201" t="e">
            <v>#N/A</v>
          </cell>
          <cell r="BY201" t="e">
            <v>#N/A</v>
          </cell>
          <cell r="BZ201" t="e">
            <v>#N/A</v>
          </cell>
          <cell r="CA201" t="e">
            <v>#N/A</v>
          </cell>
          <cell r="CB201" t="e">
            <v>#N/A</v>
          </cell>
          <cell r="CC201" t="e">
            <v>#N/A</v>
          </cell>
          <cell r="CD201" t="e">
            <v>#N/A</v>
          </cell>
          <cell r="CE201" t="e">
            <v>#N/A</v>
          </cell>
          <cell r="CL201" t="e">
            <v>#N/A</v>
          </cell>
          <cell r="CM201" t="e">
            <v>#N/A</v>
          </cell>
          <cell r="CN201" t="e">
            <v>#N/A</v>
          </cell>
          <cell r="CO201" t="e">
            <v>#N/A</v>
          </cell>
          <cell r="CQ201" t="e">
            <v>#N/A</v>
          </cell>
          <cell r="CR201" t="e">
            <v>#N/A</v>
          </cell>
          <cell r="CS201" t="e">
            <v>#N/A</v>
          </cell>
          <cell r="CT201" t="e">
            <v>#N/A</v>
          </cell>
          <cell r="CU201" t="e">
            <v>#N/A</v>
          </cell>
          <cell r="DB201" t="e">
            <v>#N/A</v>
          </cell>
          <cell r="DC201">
            <v>-100000</v>
          </cell>
        </row>
        <row r="202">
          <cell r="C202">
            <v>113490</v>
          </cell>
          <cell r="AG202">
            <v>88.438084147948388</v>
          </cell>
          <cell r="AH202">
            <v>91.248768389222974</v>
          </cell>
          <cell r="AI202">
            <v>90.43148327891997</v>
          </cell>
          <cell r="AJ202">
            <v>91.509843474708276</v>
          </cell>
          <cell r="AK202">
            <v>87.548154495834979</v>
          </cell>
          <cell r="AL202">
            <v>84.774578906149543</v>
          </cell>
          <cell r="AM202">
            <v>91.164621411534995</v>
          </cell>
          <cell r="AN202">
            <v>90.372529964366706</v>
          </cell>
          <cell r="AO202">
            <v>86.901199368505388</v>
          </cell>
          <cell r="AP202">
            <v>84.35817437436647</v>
          </cell>
          <cell r="AQ202">
            <v>81.758509237460601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U202" t="e">
            <v>#N/A</v>
          </cell>
          <cell r="AV202" t="e">
            <v>#N/A</v>
          </cell>
          <cell r="AW202" t="e">
            <v>#N/A</v>
          </cell>
          <cell r="AX202" t="e">
            <v>#N/A</v>
          </cell>
          <cell r="AY202" t="e">
            <v>#N/A</v>
          </cell>
          <cell r="AZ202" t="e">
            <v>#N/A</v>
          </cell>
          <cell r="BA202" t="e">
            <v>#N/A</v>
          </cell>
          <cell r="BB202" t="e">
            <v>#N/A</v>
          </cell>
          <cell r="BC202" t="e">
            <v>#N/A</v>
          </cell>
          <cell r="BD202" t="e">
            <v>#N/A</v>
          </cell>
          <cell r="BE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  <cell r="BI202" t="e">
            <v>#N/A</v>
          </cell>
          <cell r="BJ202" t="e">
            <v>#N/A</v>
          </cell>
          <cell r="BK202" t="e">
            <v>#N/A</v>
          </cell>
          <cell r="BL202" t="e">
            <v>#N/A</v>
          </cell>
          <cell r="BM202" t="e">
            <v>#N/A</v>
          </cell>
          <cell r="BN202" t="e">
            <v>#N/A</v>
          </cell>
          <cell r="BO202" t="e">
            <v>#N/A</v>
          </cell>
          <cell r="BP202" t="e">
            <v>#N/A</v>
          </cell>
          <cell r="BQ202" t="e">
            <v>#N/A</v>
          </cell>
          <cell r="BR202" t="e">
            <v>#N/A</v>
          </cell>
          <cell r="BS202" t="e">
            <v>#N/A</v>
          </cell>
          <cell r="BT202" t="e">
            <v>#N/A</v>
          </cell>
          <cell r="BU202" t="e">
            <v>#N/A</v>
          </cell>
          <cell r="BV202" t="e">
            <v>#N/A</v>
          </cell>
          <cell r="BW202" t="e">
            <v>#N/A</v>
          </cell>
          <cell r="BX202" t="e">
            <v>#N/A</v>
          </cell>
          <cell r="BY202" t="e">
            <v>#N/A</v>
          </cell>
          <cell r="BZ202" t="e">
            <v>#N/A</v>
          </cell>
          <cell r="CA202" t="e">
            <v>#N/A</v>
          </cell>
          <cell r="CB202" t="e">
            <v>#N/A</v>
          </cell>
          <cell r="CC202" t="e">
            <v>#N/A</v>
          </cell>
          <cell r="CD202" t="e">
            <v>#N/A</v>
          </cell>
          <cell r="CE202" t="e">
            <v>#N/A</v>
          </cell>
          <cell r="CL202" t="e">
            <v>#N/A</v>
          </cell>
          <cell r="CM202" t="e">
            <v>#N/A</v>
          </cell>
          <cell r="CN202" t="e">
            <v>#N/A</v>
          </cell>
          <cell r="CO202" t="e">
            <v>#N/A</v>
          </cell>
          <cell r="CQ202" t="e">
            <v>#N/A</v>
          </cell>
          <cell r="CR202" t="e">
            <v>#N/A</v>
          </cell>
          <cell r="CS202" t="e">
            <v>#N/A</v>
          </cell>
          <cell r="CT202" t="e">
            <v>#N/A</v>
          </cell>
          <cell r="CU202" t="e">
            <v>#N/A</v>
          </cell>
          <cell r="DB202" t="e">
            <v>#N/A</v>
          </cell>
          <cell r="DC202">
            <v>-100000</v>
          </cell>
        </row>
        <row r="203">
          <cell r="C203">
            <v>113829</v>
          </cell>
          <cell r="AG203">
            <v>88.505500566910783</v>
          </cell>
          <cell r="AH203">
            <v>91.358339279040521</v>
          </cell>
          <cell r="AI203">
            <v>90.660901791229151</v>
          </cell>
          <cell r="AJ203">
            <v>91.762633097566564</v>
          </cell>
          <cell r="AK203">
            <v>87.659324794836763</v>
          </cell>
          <cell r="AL203">
            <v>84.93413285642481</v>
          </cell>
          <cell r="AM203">
            <v>91.359878396915434</v>
          </cell>
          <cell r="AN203">
            <v>90.741820537738903</v>
          </cell>
          <cell r="AO203">
            <v>87.016659204976563</v>
          </cell>
          <cell r="AP203">
            <v>84.622776878217024</v>
          </cell>
          <cell r="AQ203">
            <v>81.782450819999212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U203" t="e">
            <v>#N/A</v>
          </cell>
          <cell r="AV203" t="e">
            <v>#N/A</v>
          </cell>
          <cell r="AW203" t="e">
            <v>#N/A</v>
          </cell>
          <cell r="AX203" t="e">
            <v>#N/A</v>
          </cell>
          <cell r="AY203" t="e">
            <v>#N/A</v>
          </cell>
          <cell r="AZ203" t="e">
            <v>#N/A</v>
          </cell>
          <cell r="BA203" t="e">
            <v>#N/A</v>
          </cell>
          <cell r="BB203" t="e">
            <v>#N/A</v>
          </cell>
          <cell r="BC203" t="e">
            <v>#N/A</v>
          </cell>
          <cell r="BD203" t="e">
            <v>#N/A</v>
          </cell>
          <cell r="BE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  <cell r="BI203" t="e">
            <v>#N/A</v>
          </cell>
          <cell r="BJ203" t="e">
            <v>#N/A</v>
          </cell>
          <cell r="BK203" t="e">
            <v>#N/A</v>
          </cell>
          <cell r="BL203" t="e">
            <v>#N/A</v>
          </cell>
          <cell r="BM203" t="e">
            <v>#N/A</v>
          </cell>
          <cell r="BN203" t="e">
            <v>#N/A</v>
          </cell>
          <cell r="BO203" t="e">
            <v>#N/A</v>
          </cell>
          <cell r="BP203" t="e">
            <v>#N/A</v>
          </cell>
          <cell r="BQ203" t="e">
            <v>#N/A</v>
          </cell>
          <cell r="BR203" t="e">
            <v>#N/A</v>
          </cell>
          <cell r="BS203" t="e">
            <v>#N/A</v>
          </cell>
          <cell r="BT203" t="e">
            <v>#N/A</v>
          </cell>
          <cell r="BU203" t="e">
            <v>#N/A</v>
          </cell>
          <cell r="BV203" t="e">
            <v>#N/A</v>
          </cell>
          <cell r="BW203" t="e">
            <v>#N/A</v>
          </cell>
          <cell r="BX203" t="e">
            <v>#N/A</v>
          </cell>
          <cell r="BY203" t="e">
            <v>#N/A</v>
          </cell>
          <cell r="BZ203" t="e">
            <v>#N/A</v>
          </cell>
          <cell r="CA203" t="e">
            <v>#N/A</v>
          </cell>
          <cell r="CB203" t="e">
            <v>#N/A</v>
          </cell>
          <cell r="CC203" t="e">
            <v>#N/A</v>
          </cell>
          <cell r="CD203" t="e">
            <v>#N/A</v>
          </cell>
          <cell r="CE203" t="e">
            <v>#N/A</v>
          </cell>
          <cell r="CL203" t="e">
            <v>#N/A</v>
          </cell>
          <cell r="CM203" t="e">
            <v>#N/A</v>
          </cell>
          <cell r="CN203" t="e">
            <v>#N/A</v>
          </cell>
          <cell r="CO203" t="e">
            <v>#N/A</v>
          </cell>
          <cell r="CQ203" t="e">
            <v>#N/A</v>
          </cell>
          <cell r="CR203" t="e">
            <v>#N/A</v>
          </cell>
          <cell r="CS203" t="e">
            <v>#N/A</v>
          </cell>
          <cell r="CT203" t="e">
            <v>#N/A</v>
          </cell>
          <cell r="CU203" t="e">
            <v>#N/A</v>
          </cell>
          <cell r="DB203" t="e">
            <v>#N/A</v>
          </cell>
          <cell r="DC203">
            <v>-100000</v>
          </cell>
        </row>
        <row r="204">
          <cell r="C204">
            <v>114139</v>
          </cell>
          <cell r="AG204">
            <v>88.758312138019789</v>
          </cell>
          <cell r="AH204">
            <v>91.458566914687594</v>
          </cell>
          <cell r="AI204">
            <v>90.890320303538346</v>
          </cell>
          <cell r="AJ204">
            <v>91.974567831882126</v>
          </cell>
          <cell r="AK204">
            <v>87.917178127243673</v>
          </cell>
          <cell r="AL204">
            <v>85.287138665825054</v>
          </cell>
          <cell r="AM204">
            <v>91.62372248792002</v>
          </cell>
          <cell r="AN204">
            <v>91.104632329122126</v>
          </cell>
          <cell r="AO204">
            <v>87.325337543297437</v>
          </cell>
          <cell r="AP204">
            <v>85.06904677277096</v>
          </cell>
          <cell r="AQ204">
            <v>82.113642711783257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U204" t="e">
            <v>#N/A</v>
          </cell>
          <cell r="AV204" t="e">
            <v>#N/A</v>
          </cell>
          <cell r="AW204" t="e">
            <v>#N/A</v>
          </cell>
          <cell r="AX204" t="e">
            <v>#N/A</v>
          </cell>
          <cell r="AY204" t="e">
            <v>#N/A</v>
          </cell>
          <cell r="AZ204" t="e">
            <v>#N/A</v>
          </cell>
          <cell r="BA204" t="e">
            <v>#N/A</v>
          </cell>
          <cell r="BB204" t="e">
            <v>#N/A</v>
          </cell>
          <cell r="BC204" t="e">
            <v>#N/A</v>
          </cell>
          <cell r="BD204" t="e">
            <v>#N/A</v>
          </cell>
          <cell r="BE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  <cell r="BI204" t="e">
            <v>#N/A</v>
          </cell>
          <cell r="BJ204" t="e">
            <v>#N/A</v>
          </cell>
          <cell r="BK204" t="e">
            <v>#N/A</v>
          </cell>
          <cell r="BL204" t="e">
            <v>#N/A</v>
          </cell>
          <cell r="BM204" t="e">
            <v>#N/A</v>
          </cell>
          <cell r="BN204" t="e">
            <v>#N/A</v>
          </cell>
          <cell r="BO204" t="e">
            <v>#N/A</v>
          </cell>
          <cell r="BP204" t="e">
            <v>#N/A</v>
          </cell>
          <cell r="BQ204" t="e">
            <v>#N/A</v>
          </cell>
          <cell r="BR204" t="e">
            <v>#N/A</v>
          </cell>
          <cell r="BS204" t="e">
            <v>#N/A</v>
          </cell>
          <cell r="BT204" t="e">
            <v>#N/A</v>
          </cell>
          <cell r="BU204" t="e">
            <v>#N/A</v>
          </cell>
          <cell r="BV204" t="e">
            <v>#N/A</v>
          </cell>
          <cell r="BW204" t="e">
            <v>#N/A</v>
          </cell>
          <cell r="BX204" t="e">
            <v>#N/A</v>
          </cell>
          <cell r="BY204" t="e">
            <v>#N/A</v>
          </cell>
          <cell r="BZ204" t="e">
            <v>#N/A</v>
          </cell>
          <cell r="CA204" t="e">
            <v>#N/A</v>
          </cell>
          <cell r="CB204" t="e">
            <v>#N/A</v>
          </cell>
          <cell r="CC204" t="e">
            <v>#N/A</v>
          </cell>
          <cell r="CD204" t="e">
            <v>#N/A</v>
          </cell>
          <cell r="CE204" t="e">
            <v>#N/A</v>
          </cell>
          <cell r="CL204" t="e">
            <v>#N/A</v>
          </cell>
          <cell r="CM204" t="e">
            <v>#N/A</v>
          </cell>
          <cell r="CN204" t="e">
            <v>#N/A</v>
          </cell>
          <cell r="CO204" t="e">
            <v>#N/A</v>
          </cell>
          <cell r="CQ204" t="e">
            <v>#N/A</v>
          </cell>
          <cell r="CR204" t="e">
            <v>#N/A</v>
          </cell>
          <cell r="CS204" t="e">
            <v>#N/A</v>
          </cell>
          <cell r="CT204" t="e">
            <v>#N/A</v>
          </cell>
          <cell r="CU204" t="e">
            <v>#N/A</v>
          </cell>
          <cell r="DB204" t="e">
            <v>#N/A</v>
          </cell>
          <cell r="DC204">
            <v>-100000</v>
          </cell>
        </row>
        <row r="205">
          <cell r="C205">
            <v>114498</v>
          </cell>
          <cell r="AG205">
            <v>88.870162105843775</v>
          </cell>
          <cell r="AH205">
            <v>91.636088743926877</v>
          </cell>
          <cell r="AI205">
            <v>90.99267625518398</v>
          </cell>
          <cell r="AJ205">
            <v>92.011592574624004</v>
          </cell>
          <cell r="AK205">
            <v>88.083933575746343</v>
          </cell>
          <cell r="AL205">
            <v>85.516826220616935</v>
          </cell>
          <cell r="AM205">
            <v>91.950592567876527</v>
          </cell>
          <cell r="AN205">
            <v>91.363783608681572</v>
          </cell>
          <cell r="AO205">
            <v>87.499705459600847</v>
          </cell>
          <cell r="AP205">
            <v>85.220436265023764</v>
          </cell>
          <cell r="AQ205">
            <v>82.577510873468739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U205" t="e">
            <v>#N/A</v>
          </cell>
          <cell r="AV205" t="e">
            <v>#N/A</v>
          </cell>
          <cell r="AW205" t="e">
            <v>#N/A</v>
          </cell>
          <cell r="AX205" t="e">
            <v>#N/A</v>
          </cell>
          <cell r="AY205" t="e">
            <v>#N/A</v>
          </cell>
          <cell r="AZ205" t="e">
            <v>#N/A</v>
          </cell>
          <cell r="BA205" t="e">
            <v>#N/A</v>
          </cell>
          <cell r="BB205" t="e">
            <v>#N/A</v>
          </cell>
          <cell r="BC205" t="e">
            <v>#N/A</v>
          </cell>
          <cell r="BD205" t="e">
            <v>#N/A</v>
          </cell>
          <cell r="BE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  <cell r="BI205" t="e">
            <v>#N/A</v>
          </cell>
          <cell r="BJ205" t="e">
            <v>#N/A</v>
          </cell>
          <cell r="BK205" t="e">
            <v>#N/A</v>
          </cell>
          <cell r="BL205" t="e">
            <v>#N/A</v>
          </cell>
          <cell r="BM205" t="e">
            <v>#N/A</v>
          </cell>
          <cell r="BN205" t="e">
            <v>#N/A</v>
          </cell>
          <cell r="BO205" t="e">
            <v>#N/A</v>
          </cell>
          <cell r="BP205" t="e">
            <v>#N/A</v>
          </cell>
          <cell r="BQ205" t="e">
            <v>#N/A</v>
          </cell>
          <cell r="BR205" t="e">
            <v>#N/A</v>
          </cell>
          <cell r="BS205" t="e">
            <v>#N/A</v>
          </cell>
          <cell r="BT205" t="e">
            <v>#N/A</v>
          </cell>
          <cell r="BU205" t="e">
            <v>#N/A</v>
          </cell>
          <cell r="BV205" t="e">
            <v>#N/A</v>
          </cell>
          <cell r="BW205" t="e">
            <v>#N/A</v>
          </cell>
          <cell r="BX205" t="e">
            <v>#N/A</v>
          </cell>
          <cell r="BY205" t="e">
            <v>#N/A</v>
          </cell>
          <cell r="BZ205" t="e">
            <v>#N/A</v>
          </cell>
          <cell r="CA205" t="e">
            <v>#N/A</v>
          </cell>
          <cell r="CB205" t="e">
            <v>#N/A</v>
          </cell>
          <cell r="CC205" t="e">
            <v>#N/A</v>
          </cell>
          <cell r="CD205" t="e">
            <v>#N/A</v>
          </cell>
          <cell r="CE205" t="e">
            <v>#N/A</v>
          </cell>
          <cell r="CL205" t="e">
            <v>#N/A</v>
          </cell>
          <cell r="CM205" t="e">
            <v>#N/A</v>
          </cell>
          <cell r="CN205" t="e">
            <v>#N/A</v>
          </cell>
          <cell r="CO205" t="e">
            <v>#N/A</v>
          </cell>
          <cell r="CQ205" t="e">
            <v>#N/A</v>
          </cell>
          <cell r="CR205" t="e">
            <v>#N/A</v>
          </cell>
          <cell r="CS205" t="e">
            <v>#N/A</v>
          </cell>
          <cell r="CT205" t="e">
            <v>#N/A</v>
          </cell>
          <cell r="CU205" t="e">
            <v>#N/A</v>
          </cell>
          <cell r="DB205" t="e">
            <v>#N/A</v>
          </cell>
          <cell r="DC205">
            <v>-100000</v>
          </cell>
        </row>
        <row r="206">
          <cell r="C206">
            <v>114801</v>
          </cell>
          <cell r="AG206">
            <v>89.084668893451408</v>
          </cell>
          <cell r="AH206">
            <v>91.78388203716915</v>
          </cell>
          <cell r="AI206">
            <v>91.181505338392313</v>
          </cell>
          <cell r="AJ206">
            <v>92.191609427265533</v>
          </cell>
          <cell r="AK206">
            <v>88.243740880561404</v>
          </cell>
          <cell r="AL206">
            <v>85.789178384823089</v>
          </cell>
          <cell r="AM206">
            <v>92.158207590306361</v>
          </cell>
          <cell r="AN206">
            <v>91.575963718820859</v>
          </cell>
          <cell r="AO206">
            <v>87.704705577417002</v>
          </cell>
          <cell r="AP206">
            <v>85.528480970999027</v>
          </cell>
          <cell r="AQ206">
            <v>82.829895056063222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U206" t="e">
            <v>#N/A</v>
          </cell>
          <cell r="AV206" t="e">
            <v>#N/A</v>
          </cell>
          <cell r="AW206" t="e">
            <v>#N/A</v>
          </cell>
          <cell r="AX206" t="e">
            <v>#N/A</v>
          </cell>
          <cell r="AY206" t="e">
            <v>#N/A</v>
          </cell>
          <cell r="AZ206" t="e">
            <v>#N/A</v>
          </cell>
          <cell r="BA206" t="e">
            <v>#N/A</v>
          </cell>
          <cell r="BB206" t="e">
            <v>#N/A</v>
          </cell>
          <cell r="BC206" t="e">
            <v>#N/A</v>
          </cell>
          <cell r="BD206" t="e">
            <v>#N/A</v>
          </cell>
          <cell r="BE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  <cell r="BI206" t="e">
            <v>#N/A</v>
          </cell>
          <cell r="BJ206" t="e">
            <v>#N/A</v>
          </cell>
          <cell r="BK206" t="e">
            <v>#N/A</v>
          </cell>
          <cell r="BL206" t="e">
            <v>#N/A</v>
          </cell>
          <cell r="BM206" t="e">
            <v>#N/A</v>
          </cell>
          <cell r="BN206" t="e">
            <v>#N/A</v>
          </cell>
          <cell r="BO206" t="e">
            <v>#N/A</v>
          </cell>
          <cell r="BP206" t="e">
            <v>#N/A</v>
          </cell>
          <cell r="BQ206" t="e">
            <v>#N/A</v>
          </cell>
          <cell r="BR206" t="e">
            <v>#N/A</v>
          </cell>
          <cell r="BS206" t="e">
            <v>#N/A</v>
          </cell>
          <cell r="BT206" t="e">
            <v>#N/A</v>
          </cell>
          <cell r="BU206" t="e">
            <v>#N/A</v>
          </cell>
          <cell r="BV206" t="e">
            <v>#N/A</v>
          </cell>
          <cell r="BW206" t="e">
            <v>#N/A</v>
          </cell>
          <cell r="BX206" t="e">
            <v>#N/A</v>
          </cell>
          <cell r="BY206" t="e">
            <v>#N/A</v>
          </cell>
          <cell r="BZ206" t="e">
            <v>#N/A</v>
          </cell>
          <cell r="CA206" t="e">
            <v>#N/A</v>
          </cell>
          <cell r="CB206" t="e">
            <v>#N/A</v>
          </cell>
          <cell r="CC206" t="e">
            <v>#N/A</v>
          </cell>
          <cell r="CD206" t="e">
            <v>#N/A</v>
          </cell>
          <cell r="CE206" t="e">
            <v>#N/A</v>
          </cell>
          <cell r="CL206" t="e">
            <v>#N/A</v>
          </cell>
          <cell r="CM206" t="e">
            <v>#N/A</v>
          </cell>
          <cell r="CN206" t="e">
            <v>#N/A</v>
          </cell>
          <cell r="CO206" t="e">
            <v>#N/A</v>
          </cell>
          <cell r="CQ206" t="e">
            <v>#N/A</v>
          </cell>
          <cell r="CR206" t="e">
            <v>#N/A</v>
          </cell>
          <cell r="CS206" t="e">
            <v>#N/A</v>
          </cell>
          <cell r="CT206" t="e">
            <v>#N/A</v>
          </cell>
          <cell r="CU206" t="e">
            <v>#N/A</v>
          </cell>
          <cell r="DB206" t="e">
            <v>#N/A</v>
          </cell>
          <cell r="DC206">
            <v>-100000</v>
          </cell>
        </row>
        <row r="207">
          <cell r="C207">
            <v>115155</v>
          </cell>
          <cell r="AG207">
            <v>89.285385958998546</v>
          </cell>
          <cell r="AH207">
            <v>91.816158733394488</v>
          </cell>
          <cell r="AI207">
            <v>91.405629577340505</v>
          </cell>
          <cell r="AJ207">
            <v>92.62313918749841</v>
          </cell>
          <cell r="AK207">
            <v>88.509314372621233</v>
          </cell>
          <cell r="AL207">
            <v>86.179004336594545</v>
          </cell>
          <cell r="AM207">
            <v>92.575291340723453</v>
          </cell>
          <cell r="AN207">
            <v>91.963070942662782</v>
          </cell>
          <cell r="AO207">
            <v>88.126487429015782</v>
          </cell>
          <cell r="AP207">
            <v>85.816779221463065</v>
          </cell>
          <cell r="AQ207">
            <v>82.993495870077012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U207" t="e">
            <v>#N/A</v>
          </cell>
          <cell r="AV207" t="e">
            <v>#N/A</v>
          </cell>
          <cell r="AW207" t="e">
            <v>#N/A</v>
          </cell>
          <cell r="AX207" t="e">
            <v>#N/A</v>
          </cell>
          <cell r="AY207" t="e">
            <v>#N/A</v>
          </cell>
          <cell r="AZ207" t="e">
            <v>#N/A</v>
          </cell>
          <cell r="BA207" t="e">
            <v>#N/A</v>
          </cell>
          <cell r="BB207" t="e">
            <v>#N/A</v>
          </cell>
          <cell r="BC207" t="e">
            <v>#N/A</v>
          </cell>
          <cell r="BD207" t="e">
            <v>#N/A</v>
          </cell>
          <cell r="BE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  <cell r="BI207" t="e">
            <v>#N/A</v>
          </cell>
          <cell r="BJ207" t="e">
            <v>#N/A</v>
          </cell>
          <cell r="BK207" t="e">
            <v>#N/A</v>
          </cell>
          <cell r="BL207" t="e">
            <v>#N/A</v>
          </cell>
          <cell r="BM207" t="e">
            <v>#N/A</v>
          </cell>
          <cell r="BN207" t="e">
            <v>#N/A</v>
          </cell>
          <cell r="BO207" t="e">
            <v>#N/A</v>
          </cell>
          <cell r="BP207" t="e">
            <v>#N/A</v>
          </cell>
          <cell r="BQ207" t="e">
            <v>#N/A</v>
          </cell>
          <cell r="BR207" t="e">
            <v>#N/A</v>
          </cell>
          <cell r="BS207" t="e">
            <v>#N/A</v>
          </cell>
          <cell r="BT207" t="e">
            <v>#N/A</v>
          </cell>
          <cell r="BU207" t="e">
            <v>#N/A</v>
          </cell>
          <cell r="BV207" t="e">
            <v>#N/A</v>
          </cell>
          <cell r="BW207" t="e">
            <v>#N/A</v>
          </cell>
          <cell r="BX207" t="e">
            <v>#N/A</v>
          </cell>
          <cell r="BY207" t="e">
            <v>#N/A</v>
          </cell>
          <cell r="BZ207" t="e">
            <v>#N/A</v>
          </cell>
          <cell r="CA207" t="e">
            <v>#N/A</v>
          </cell>
          <cell r="CB207" t="e">
            <v>#N/A</v>
          </cell>
          <cell r="CC207" t="e">
            <v>#N/A</v>
          </cell>
          <cell r="CD207" t="e">
            <v>#N/A</v>
          </cell>
          <cell r="CE207" t="e">
            <v>#N/A</v>
          </cell>
          <cell r="CL207" t="e">
            <v>#N/A</v>
          </cell>
          <cell r="CM207" t="e">
            <v>#N/A</v>
          </cell>
          <cell r="CN207" t="e">
            <v>#N/A</v>
          </cell>
          <cell r="CO207" t="e">
            <v>#N/A</v>
          </cell>
          <cell r="CQ207" t="e">
            <v>#N/A</v>
          </cell>
          <cell r="CR207" t="e">
            <v>#N/A</v>
          </cell>
          <cell r="CS207" t="e">
            <v>#N/A</v>
          </cell>
          <cell r="CT207" t="e">
            <v>#N/A</v>
          </cell>
          <cell r="CU207" t="e">
            <v>#N/A</v>
          </cell>
          <cell r="DB207" t="e">
            <v>#N/A</v>
          </cell>
          <cell r="DC207">
            <v>-100000</v>
          </cell>
        </row>
        <row r="208">
          <cell r="C208">
            <v>115361</v>
          </cell>
          <cell r="AG208">
            <v>89.407961266202918</v>
          </cell>
          <cell r="AH208">
            <v>91.972445894064478</v>
          </cell>
          <cell r="AI208">
            <v>91.444454248654367</v>
          </cell>
          <cell r="AJ208">
            <v>92.836350637080912</v>
          </cell>
          <cell r="AK208">
            <v>88.53015880368406</v>
          </cell>
          <cell r="AL208">
            <v>86.245631260885318</v>
          </cell>
          <cell r="AM208">
            <v>92.444296147999864</v>
          </cell>
          <cell r="AN208">
            <v>91.906381600259152</v>
          </cell>
          <cell r="AO208">
            <v>88.015740238931187</v>
          </cell>
          <cell r="AP208">
            <v>85.876018587996782</v>
          </cell>
          <cell r="AQ208">
            <v>83.355612305973423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U208" t="e">
            <v>#N/A</v>
          </cell>
          <cell r="AV208" t="e">
            <v>#N/A</v>
          </cell>
          <cell r="AW208" t="e">
            <v>#N/A</v>
          </cell>
          <cell r="AX208" t="e">
            <v>#N/A</v>
          </cell>
          <cell r="AY208" t="e">
            <v>#N/A</v>
          </cell>
          <cell r="AZ208" t="e">
            <v>#N/A</v>
          </cell>
          <cell r="BA208" t="e">
            <v>#N/A</v>
          </cell>
          <cell r="BB208" t="e">
            <v>#N/A</v>
          </cell>
          <cell r="BC208" t="e">
            <v>#N/A</v>
          </cell>
          <cell r="BD208" t="e">
            <v>#N/A</v>
          </cell>
          <cell r="BE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  <cell r="BI208" t="e">
            <v>#N/A</v>
          </cell>
          <cell r="BJ208" t="e">
            <v>#N/A</v>
          </cell>
          <cell r="BK208" t="e">
            <v>#N/A</v>
          </cell>
          <cell r="BL208" t="e">
            <v>#N/A</v>
          </cell>
          <cell r="BM208" t="e">
            <v>#N/A</v>
          </cell>
          <cell r="BN208" t="e">
            <v>#N/A</v>
          </cell>
          <cell r="BO208" t="e">
            <v>#N/A</v>
          </cell>
          <cell r="BP208" t="e">
            <v>#N/A</v>
          </cell>
          <cell r="BQ208" t="e">
            <v>#N/A</v>
          </cell>
          <cell r="BR208" t="e">
            <v>#N/A</v>
          </cell>
          <cell r="BS208" t="e">
            <v>#N/A</v>
          </cell>
          <cell r="BT208" t="e">
            <v>#N/A</v>
          </cell>
          <cell r="BU208" t="e">
            <v>#N/A</v>
          </cell>
          <cell r="BV208" t="e">
            <v>#N/A</v>
          </cell>
          <cell r="BW208" t="e">
            <v>#N/A</v>
          </cell>
          <cell r="BX208" t="e">
            <v>#N/A</v>
          </cell>
          <cell r="BY208" t="e">
            <v>#N/A</v>
          </cell>
          <cell r="BZ208" t="e">
            <v>#N/A</v>
          </cell>
          <cell r="CA208" t="e">
            <v>#N/A</v>
          </cell>
          <cell r="CB208" t="e">
            <v>#N/A</v>
          </cell>
          <cell r="CC208" t="e">
            <v>#N/A</v>
          </cell>
          <cell r="CD208" t="e">
            <v>#N/A</v>
          </cell>
          <cell r="CE208" t="e">
            <v>#N/A</v>
          </cell>
          <cell r="CL208" t="e">
            <v>#N/A</v>
          </cell>
          <cell r="CM208" t="e">
            <v>#N/A</v>
          </cell>
          <cell r="CN208" t="e">
            <v>#N/A</v>
          </cell>
          <cell r="CO208" t="e">
            <v>#N/A</v>
          </cell>
          <cell r="CQ208" t="e">
            <v>#N/A</v>
          </cell>
          <cell r="CR208" t="e">
            <v>#N/A</v>
          </cell>
          <cell r="CS208" t="e">
            <v>#N/A</v>
          </cell>
          <cell r="CT208" t="e">
            <v>#N/A</v>
          </cell>
          <cell r="CU208" t="e">
            <v>#N/A</v>
          </cell>
          <cell r="DB208" t="e">
            <v>#N/A</v>
          </cell>
          <cell r="DC208">
            <v>-100000</v>
          </cell>
        </row>
        <row r="209">
          <cell r="C209">
            <v>115786</v>
          </cell>
          <cell r="AG209">
            <v>89.671498176692296</v>
          </cell>
          <cell r="AH209">
            <v>92.106648999422418</v>
          </cell>
          <cell r="AI209">
            <v>91.624459542927724</v>
          </cell>
          <cell r="AJ209">
            <v>93.13637872481678</v>
          </cell>
          <cell r="AK209">
            <v>88.882970099821662</v>
          </cell>
          <cell r="AL209">
            <v>86.996645275917288</v>
          </cell>
          <cell r="AM209">
            <v>92.870648426203985</v>
          </cell>
          <cell r="AN209">
            <v>92.321023647554256</v>
          </cell>
          <cell r="AO209">
            <v>88.442234736916532</v>
          </cell>
          <cell r="AP209">
            <v>86.399957874228235</v>
          </cell>
          <cell r="AQ209">
            <v>83.730697099078256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U209" t="e">
            <v>#N/A</v>
          </cell>
          <cell r="AV209" t="e">
            <v>#N/A</v>
          </cell>
          <cell r="AW209" t="e">
            <v>#N/A</v>
          </cell>
          <cell r="AX209" t="e">
            <v>#N/A</v>
          </cell>
          <cell r="AY209" t="e">
            <v>#N/A</v>
          </cell>
          <cell r="AZ209" t="e">
            <v>#N/A</v>
          </cell>
          <cell r="BA209" t="e">
            <v>#N/A</v>
          </cell>
          <cell r="BB209" t="e">
            <v>#N/A</v>
          </cell>
          <cell r="BC209" t="e">
            <v>#N/A</v>
          </cell>
          <cell r="BD209" t="e">
            <v>#N/A</v>
          </cell>
          <cell r="BE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  <cell r="BI209" t="e">
            <v>#N/A</v>
          </cell>
          <cell r="BJ209" t="e">
            <v>#N/A</v>
          </cell>
          <cell r="BK209" t="e">
            <v>#N/A</v>
          </cell>
          <cell r="BL209" t="e">
            <v>#N/A</v>
          </cell>
          <cell r="BM209" t="e">
            <v>#N/A</v>
          </cell>
          <cell r="BN209" t="e">
            <v>#N/A</v>
          </cell>
          <cell r="BO209" t="e">
            <v>#N/A</v>
          </cell>
          <cell r="BP209" t="e">
            <v>#N/A</v>
          </cell>
          <cell r="BQ209" t="e">
            <v>#N/A</v>
          </cell>
          <cell r="BR209" t="e">
            <v>#N/A</v>
          </cell>
          <cell r="BS209" t="e">
            <v>#N/A</v>
          </cell>
          <cell r="BT209" t="e">
            <v>#N/A</v>
          </cell>
          <cell r="BU209" t="e">
            <v>#N/A</v>
          </cell>
          <cell r="BV209" t="e">
            <v>#N/A</v>
          </cell>
          <cell r="BW209" t="e">
            <v>#N/A</v>
          </cell>
          <cell r="BX209" t="e">
            <v>#N/A</v>
          </cell>
          <cell r="BY209" t="e">
            <v>#N/A</v>
          </cell>
          <cell r="BZ209" t="e">
            <v>#N/A</v>
          </cell>
          <cell r="CA209" t="e">
            <v>#N/A</v>
          </cell>
          <cell r="CB209" t="e">
            <v>#N/A</v>
          </cell>
          <cell r="CC209" t="e">
            <v>#N/A</v>
          </cell>
          <cell r="CD209" t="e">
            <v>#N/A</v>
          </cell>
          <cell r="CE209" t="e">
            <v>#N/A</v>
          </cell>
          <cell r="CL209" t="e">
            <v>#N/A</v>
          </cell>
          <cell r="CM209" t="e">
            <v>#N/A</v>
          </cell>
          <cell r="CN209" t="e">
            <v>#N/A</v>
          </cell>
          <cell r="CO209" t="e">
            <v>#N/A</v>
          </cell>
          <cell r="CQ209" t="e">
            <v>#N/A</v>
          </cell>
          <cell r="CR209" t="e">
            <v>#N/A</v>
          </cell>
          <cell r="CS209" t="e">
            <v>#N/A</v>
          </cell>
          <cell r="CT209" t="e">
            <v>#N/A</v>
          </cell>
          <cell r="CU209" t="e">
            <v>#N/A</v>
          </cell>
          <cell r="DB209" t="e">
            <v>#N/A</v>
          </cell>
          <cell r="DC209">
            <v>-100000</v>
          </cell>
        </row>
        <row r="210">
          <cell r="C210">
            <v>116056</v>
          </cell>
          <cell r="AG210">
            <v>89.843103606778413</v>
          </cell>
          <cell r="AH210">
            <v>92.111745319879049</v>
          </cell>
          <cell r="AI210">
            <v>91.712697432277409</v>
          </cell>
          <cell r="AJ210">
            <v>93.44662053468835</v>
          </cell>
          <cell r="AK210">
            <v>88.92697500984319</v>
          </cell>
          <cell r="AL210">
            <v>86.935278371965254</v>
          </cell>
          <cell r="AM210">
            <v>93.011530048567082</v>
          </cell>
          <cell r="AN210">
            <v>92.502429543245881</v>
          </cell>
          <cell r="AO210">
            <v>88.635453238766232</v>
          </cell>
          <cell r="AP210">
            <v>86.586890986401272</v>
          </cell>
          <cell r="AQ210">
            <v>84.04393280395834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U210" t="e">
            <v>#N/A</v>
          </cell>
          <cell r="AV210" t="e">
            <v>#N/A</v>
          </cell>
          <cell r="AW210" t="e">
            <v>#N/A</v>
          </cell>
          <cell r="AX210" t="e">
            <v>#N/A</v>
          </cell>
          <cell r="AY210" t="e">
            <v>#N/A</v>
          </cell>
          <cell r="AZ210" t="e">
            <v>#N/A</v>
          </cell>
          <cell r="BA210" t="e">
            <v>#N/A</v>
          </cell>
          <cell r="BB210" t="e">
            <v>#N/A</v>
          </cell>
          <cell r="BC210" t="e">
            <v>#N/A</v>
          </cell>
          <cell r="BD210" t="e">
            <v>#N/A</v>
          </cell>
          <cell r="BE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  <cell r="BI210" t="e">
            <v>#N/A</v>
          </cell>
          <cell r="BJ210" t="e">
            <v>#N/A</v>
          </cell>
          <cell r="BK210" t="e">
            <v>#N/A</v>
          </cell>
          <cell r="BL210" t="e">
            <v>#N/A</v>
          </cell>
          <cell r="BM210" t="e">
            <v>#N/A</v>
          </cell>
          <cell r="BN210" t="e">
            <v>#N/A</v>
          </cell>
          <cell r="BO210" t="e">
            <v>#N/A</v>
          </cell>
          <cell r="BP210" t="e">
            <v>#N/A</v>
          </cell>
          <cell r="BQ210" t="e">
            <v>#N/A</v>
          </cell>
          <cell r="BR210" t="e">
            <v>#N/A</v>
          </cell>
          <cell r="BS210" t="e">
            <v>#N/A</v>
          </cell>
          <cell r="BT210" t="e">
            <v>#N/A</v>
          </cell>
          <cell r="BU210" t="e">
            <v>#N/A</v>
          </cell>
          <cell r="BV210" t="e">
            <v>#N/A</v>
          </cell>
          <cell r="BW210" t="e">
            <v>#N/A</v>
          </cell>
          <cell r="BX210" t="e">
            <v>#N/A</v>
          </cell>
          <cell r="BY210" t="e">
            <v>#N/A</v>
          </cell>
          <cell r="BZ210" t="e">
            <v>#N/A</v>
          </cell>
          <cell r="CA210" t="e">
            <v>#N/A</v>
          </cell>
          <cell r="CB210" t="e">
            <v>#N/A</v>
          </cell>
          <cell r="CC210" t="e">
            <v>#N/A</v>
          </cell>
          <cell r="CD210" t="e">
            <v>#N/A</v>
          </cell>
          <cell r="CE210" t="e">
            <v>#N/A</v>
          </cell>
          <cell r="CL210" t="e">
            <v>#N/A</v>
          </cell>
          <cell r="CM210" t="e">
            <v>#N/A</v>
          </cell>
          <cell r="CN210" t="e">
            <v>#N/A</v>
          </cell>
          <cell r="CO210" t="e">
            <v>#N/A</v>
          </cell>
          <cell r="CQ210" t="e">
            <v>#N/A</v>
          </cell>
          <cell r="CR210" t="e">
            <v>#N/A</v>
          </cell>
          <cell r="CS210" t="e">
            <v>#N/A</v>
          </cell>
          <cell r="CT210" t="e">
            <v>#N/A</v>
          </cell>
          <cell r="CU210" t="e">
            <v>#N/A</v>
          </cell>
          <cell r="DB210" t="e">
            <v>#N/A</v>
          </cell>
          <cell r="DC210">
            <v>-100000</v>
          </cell>
        </row>
        <row r="211">
          <cell r="C211">
            <v>116377</v>
          </cell>
          <cell r="AG211">
            <v>90.074464499126648</v>
          </cell>
          <cell r="AH211">
            <v>92.26378554683518</v>
          </cell>
          <cell r="AI211">
            <v>91.689755581046512</v>
          </cell>
          <cell r="AJ211">
            <v>93.516839874371215</v>
          </cell>
          <cell r="AK211">
            <v>89.158579799430242</v>
          </cell>
          <cell r="AL211">
            <v>87.19068158174656</v>
          </cell>
          <cell r="AM211">
            <v>93.40080821562303</v>
          </cell>
          <cell r="AN211">
            <v>92.573696145124714</v>
          </cell>
          <cell r="AO211">
            <v>88.9700511322133</v>
          </cell>
          <cell r="AP211">
            <v>86.617168884851836</v>
          </cell>
          <cell r="AQ211">
            <v>84.164638282590488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U211" t="e">
            <v>#N/A</v>
          </cell>
          <cell r="AV211" t="e">
            <v>#N/A</v>
          </cell>
          <cell r="AW211" t="e">
            <v>#N/A</v>
          </cell>
          <cell r="AX211" t="e">
            <v>#N/A</v>
          </cell>
          <cell r="AY211" t="e">
            <v>#N/A</v>
          </cell>
          <cell r="AZ211" t="e">
            <v>#N/A</v>
          </cell>
          <cell r="BA211" t="e">
            <v>#N/A</v>
          </cell>
          <cell r="BB211" t="e">
            <v>#N/A</v>
          </cell>
          <cell r="BC211" t="e">
            <v>#N/A</v>
          </cell>
          <cell r="BD211" t="e">
            <v>#N/A</v>
          </cell>
          <cell r="BE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  <cell r="BI211" t="e">
            <v>#N/A</v>
          </cell>
          <cell r="BJ211" t="e">
            <v>#N/A</v>
          </cell>
          <cell r="BK211" t="e">
            <v>#N/A</v>
          </cell>
          <cell r="BL211" t="e">
            <v>#N/A</v>
          </cell>
          <cell r="BM211" t="e">
            <v>#N/A</v>
          </cell>
          <cell r="BN211" t="e">
            <v>#N/A</v>
          </cell>
          <cell r="BO211" t="e">
            <v>#N/A</v>
          </cell>
          <cell r="BP211" t="e">
            <v>#N/A</v>
          </cell>
          <cell r="BQ211" t="e">
            <v>#N/A</v>
          </cell>
          <cell r="BR211" t="e">
            <v>#N/A</v>
          </cell>
          <cell r="BS211" t="e">
            <v>#N/A</v>
          </cell>
          <cell r="BT211" t="e">
            <v>#N/A</v>
          </cell>
          <cell r="BU211" t="e">
            <v>#N/A</v>
          </cell>
          <cell r="BV211" t="e">
            <v>#N/A</v>
          </cell>
          <cell r="BW211" t="e">
            <v>#N/A</v>
          </cell>
          <cell r="BX211" t="e">
            <v>#N/A</v>
          </cell>
          <cell r="BY211" t="e">
            <v>#N/A</v>
          </cell>
          <cell r="BZ211" t="e">
            <v>#N/A</v>
          </cell>
          <cell r="CA211" t="e">
            <v>#N/A</v>
          </cell>
          <cell r="CB211" t="e">
            <v>#N/A</v>
          </cell>
          <cell r="CC211" t="e">
            <v>#N/A</v>
          </cell>
          <cell r="CD211" t="e">
            <v>#N/A</v>
          </cell>
          <cell r="CE211" t="e">
            <v>#N/A</v>
          </cell>
          <cell r="CL211" t="e">
            <v>#N/A</v>
          </cell>
          <cell r="CM211" t="e">
            <v>#N/A</v>
          </cell>
          <cell r="CN211" t="e">
            <v>#N/A</v>
          </cell>
          <cell r="CO211" t="e">
            <v>#N/A</v>
          </cell>
          <cell r="CQ211" t="e">
            <v>#N/A</v>
          </cell>
          <cell r="CR211" t="e">
            <v>#N/A</v>
          </cell>
          <cell r="CS211" t="e">
            <v>#N/A</v>
          </cell>
          <cell r="CT211" t="e">
            <v>#N/A</v>
          </cell>
          <cell r="CU211" t="e">
            <v>#N/A</v>
          </cell>
          <cell r="DB211" t="e">
            <v>#N/A</v>
          </cell>
          <cell r="DC211">
            <v>-100000</v>
          </cell>
        </row>
        <row r="212">
          <cell r="C212">
            <v>116588</v>
          </cell>
          <cell r="AG212">
            <v>90.215426102411669</v>
          </cell>
          <cell r="AH212">
            <v>92.266333707063495</v>
          </cell>
          <cell r="AI212">
            <v>91.749757345804284</v>
          </cell>
          <cell r="AJ212">
            <v>93.698133442279698</v>
          </cell>
          <cell r="AK212">
            <v>89.240413491750999</v>
          </cell>
          <cell r="AL212">
            <v>87.422706923355662</v>
          </cell>
          <cell r="AM212">
            <v>93.722117178907311</v>
          </cell>
          <cell r="AN212">
            <v>92.853903466148367</v>
          </cell>
          <cell r="AO212">
            <v>89.224534037088532</v>
          </cell>
          <cell r="AP212">
            <v>86.926530021194523</v>
          </cell>
          <cell r="AQ212">
            <v>84.422010294880494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U212" t="e">
            <v>#N/A</v>
          </cell>
          <cell r="AV212" t="e">
            <v>#N/A</v>
          </cell>
          <cell r="AW212" t="e">
            <v>#N/A</v>
          </cell>
          <cell r="AX212" t="e">
            <v>#N/A</v>
          </cell>
          <cell r="AY212" t="e">
            <v>#N/A</v>
          </cell>
          <cell r="AZ212" t="e">
            <v>#N/A</v>
          </cell>
          <cell r="BA212" t="e">
            <v>#N/A</v>
          </cell>
          <cell r="BB212" t="e">
            <v>#N/A</v>
          </cell>
          <cell r="BC212" t="e">
            <v>#N/A</v>
          </cell>
          <cell r="BD212" t="e">
            <v>#N/A</v>
          </cell>
          <cell r="BE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  <cell r="BI212" t="e">
            <v>#N/A</v>
          </cell>
          <cell r="BJ212" t="e">
            <v>#N/A</v>
          </cell>
          <cell r="BK212" t="e">
            <v>#N/A</v>
          </cell>
          <cell r="BL212" t="e">
            <v>#N/A</v>
          </cell>
          <cell r="BM212" t="e">
            <v>#N/A</v>
          </cell>
          <cell r="BN212" t="e">
            <v>#N/A</v>
          </cell>
          <cell r="BO212" t="e">
            <v>#N/A</v>
          </cell>
          <cell r="BP212" t="e">
            <v>#N/A</v>
          </cell>
          <cell r="BQ212" t="e">
            <v>#N/A</v>
          </cell>
          <cell r="BR212" t="e">
            <v>#N/A</v>
          </cell>
          <cell r="BS212" t="e">
            <v>#N/A</v>
          </cell>
          <cell r="BT212" t="e">
            <v>#N/A</v>
          </cell>
          <cell r="BU212" t="e">
            <v>#N/A</v>
          </cell>
          <cell r="BV212" t="e">
            <v>#N/A</v>
          </cell>
          <cell r="BW212" t="e">
            <v>#N/A</v>
          </cell>
          <cell r="BX212" t="e">
            <v>#N/A</v>
          </cell>
          <cell r="BY212" t="e">
            <v>#N/A</v>
          </cell>
          <cell r="BZ212" t="e">
            <v>#N/A</v>
          </cell>
          <cell r="CA212" t="e">
            <v>#N/A</v>
          </cell>
          <cell r="CB212" t="e">
            <v>#N/A</v>
          </cell>
          <cell r="CC212" t="e">
            <v>#N/A</v>
          </cell>
          <cell r="CD212" t="e">
            <v>#N/A</v>
          </cell>
          <cell r="CE212" t="e">
            <v>#N/A</v>
          </cell>
          <cell r="CL212" t="e">
            <v>#N/A</v>
          </cell>
          <cell r="CM212" t="e">
            <v>#N/A</v>
          </cell>
          <cell r="CN212" t="e">
            <v>#N/A</v>
          </cell>
          <cell r="CO212" t="e">
            <v>#N/A</v>
          </cell>
          <cell r="CQ212" t="e">
            <v>#N/A</v>
          </cell>
          <cell r="CR212" t="e">
            <v>#N/A</v>
          </cell>
          <cell r="CS212" t="e">
            <v>#N/A</v>
          </cell>
          <cell r="CT212" t="e">
            <v>#N/A</v>
          </cell>
          <cell r="CU212" t="e">
            <v>#N/A</v>
          </cell>
          <cell r="DB212" t="e">
            <v>#N/A</v>
          </cell>
          <cell r="DC212">
            <v>-100000</v>
          </cell>
        </row>
        <row r="213">
          <cell r="C213">
            <v>116808</v>
          </cell>
          <cell r="AG213">
            <v>90.451383568780059</v>
          </cell>
          <cell r="AH213">
            <v>92.368260116196112</v>
          </cell>
          <cell r="AI213">
            <v>91.935056913438629</v>
          </cell>
          <cell r="AJ213">
            <v>94.030079411689599</v>
          </cell>
          <cell r="AK213">
            <v>89.393272652878466</v>
          </cell>
          <cell r="AL213">
            <v>87.686292386997224</v>
          </cell>
          <cell r="AM213">
            <v>94.006352031043392</v>
          </cell>
          <cell r="AN213">
            <v>93.145448655652743</v>
          </cell>
          <cell r="AO213">
            <v>89.509649143476523</v>
          </cell>
          <cell r="AP213">
            <v>87.197714676882171</v>
          </cell>
          <cell r="AQ213">
            <v>84.601572163920039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U213" t="e">
            <v>#N/A</v>
          </cell>
          <cell r="AV213" t="e">
            <v>#N/A</v>
          </cell>
          <cell r="AW213" t="e">
            <v>#N/A</v>
          </cell>
          <cell r="AX213" t="e">
            <v>#N/A</v>
          </cell>
          <cell r="AY213" t="e">
            <v>#N/A</v>
          </cell>
          <cell r="AZ213" t="e">
            <v>#N/A</v>
          </cell>
          <cell r="BA213" t="e">
            <v>#N/A</v>
          </cell>
          <cell r="BB213" t="e">
            <v>#N/A</v>
          </cell>
          <cell r="BC213" t="e">
            <v>#N/A</v>
          </cell>
          <cell r="BD213" t="e">
            <v>#N/A</v>
          </cell>
          <cell r="BE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  <cell r="BI213" t="e">
            <v>#N/A</v>
          </cell>
          <cell r="BJ213" t="e">
            <v>#N/A</v>
          </cell>
          <cell r="BK213" t="e">
            <v>#N/A</v>
          </cell>
          <cell r="BL213" t="e">
            <v>#N/A</v>
          </cell>
          <cell r="BM213" t="e">
            <v>#N/A</v>
          </cell>
          <cell r="BN213" t="e">
            <v>#N/A</v>
          </cell>
          <cell r="BO213" t="e">
            <v>#N/A</v>
          </cell>
          <cell r="BP213" t="e">
            <v>#N/A</v>
          </cell>
          <cell r="BQ213" t="e">
            <v>#N/A</v>
          </cell>
          <cell r="BR213" t="e">
            <v>#N/A</v>
          </cell>
          <cell r="BS213" t="e">
            <v>#N/A</v>
          </cell>
          <cell r="BT213" t="e">
            <v>#N/A</v>
          </cell>
          <cell r="BU213" t="e">
            <v>#N/A</v>
          </cell>
          <cell r="BV213" t="e">
            <v>#N/A</v>
          </cell>
          <cell r="BW213" t="e">
            <v>#N/A</v>
          </cell>
          <cell r="BX213" t="e">
            <v>#N/A</v>
          </cell>
          <cell r="BY213" t="e">
            <v>#N/A</v>
          </cell>
          <cell r="BZ213" t="e">
            <v>#N/A</v>
          </cell>
          <cell r="CA213" t="e">
            <v>#N/A</v>
          </cell>
          <cell r="CB213" t="e">
            <v>#N/A</v>
          </cell>
          <cell r="CC213" t="e">
            <v>#N/A</v>
          </cell>
          <cell r="CD213" t="e">
            <v>#N/A</v>
          </cell>
          <cell r="CE213" t="e">
            <v>#N/A</v>
          </cell>
          <cell r="CL213" t="e">
            <v>#N/A</v>
          </cell>
          <cell r="CM213" t="e">
            <v>#N/A</v>
          </cell>
          <cell r="CN213" t="e">
            <v>#N/A</v>
          </cell>
          <cell r="CO213" t="e">
            <v>#N/A</v>
          </cell>
          <cell r="CQ213" t="e">
            <v>#N/A</v>
          </cell>
          <cell r="CR213" t="e">
            <v>#N/A</v>
          </cell>
          <cell r="CS213" t="e">
            <v>#N/A</v>
          </cell>
          <cell r="CT213" t="e">
            <v>#N/A</v>
          </cell>
          <cell r="CU213" t="e">
            <v>#N/A</v>
          </cell>
          <cell r="DB213" t="e">
            <v>#N/A</v>
          </cell>
          <cell r="DC213">
            <v>-100000</v>
          </cell>
        </row>
        <row r="214">
          <cell r="C214">
            <v>116971</v>
          </cell>
          <cell r="AG214">
            <v>90.446786994759904</v>
          </cell>
          <cell r="AH214">
            <v>92.350422994597906</v>
          </cell>
          <cell r="AI214">
            <v>91.894467484337767</v>
          </cell>
          <cell r="AJ214">
            <v>94.162857799453562</v>
          </cell>
          <cell r="AK214">
            <v>89.502898919949658</v>
          </cell>
          <cell r="AL214">
            <v>87.683954600180002</v>
          </cell>
          <cell r="AM214">
            <v>93.916756262435271</v>
          </cell>
          <cell r="AN214">
            <v>93.090379008746353</v>
          </cell>
          <cell r="AO214">
            <v>89.387120337425486</v>
          </cell>
          <cell r="AP214">
            <v>87.181917512473177</v>
          </cell>
          <cell r="AQ214">
            <v>84.652448026814568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U214" t="e">
            <v>#N/A</v>
          </cell>
          <cell r="AV214" t="e">
            <v>#N/A</v>
          </cell>
          <cell r="AW214" t="e">
            <v>#N/A</v>
          </cell>
          <cell r="AX214" t="e">
            <v>#N/A</v>
          </cell>
          <cell r="AY214" t="e">
            <v>#N/A</v>
          </cell>
          <cell r="AZ214" t="e">
            <v>#N/A</v>
          </cell>
          <cell r="BA214" t="e">
            <v>#N/A</v>
          </cell>
          <cell r="BB214" t="e">
            <v>#N/A</v>
          </cell>
          <cell r="BC214" t="e">
            <v>#N/A</v>
          </cell>
          <cell r="BD214" t="e">
            <v>#N/A</v>
          </cell>
          <cell r="BE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  <cell r="BI214" t="e">
            <v>#N/A</v>
          </cell>
          <cell r="BJ214" t="e">
            <v>#N/A</v>
          </cell>
          <cell r="BK214" t="e">
            <v>#N/A</v>
          </cell>
          <cell r="BL214" t="e">
            <v>#N/A</v>
          </cell>
          <cell r="BM214" t="e">
            <v>#N/A</v>
          </cell>
          <cell r="BN214" t="e">
            <v>#N/A</v>
          </cell>
          <cell r="BO214" t="e">
            <v>#N/A</v>
          </cell>
          <cell r="BP214" t="e">
            <v>#N/A</v>
          </cell>
          <cell r="BQ214" t="e">
            <v>#N/A</v>
          </cell>
          <cell r="BR214" t="e">
            <v>#N/A</v>
          </cell>
          <cell r="BS214" t="e">
            <v>#N/A</v>
          </cell>
          <cell r="BT214" t="e">
            <v>#N/A</v>
          </cell>
          <cell r="BU214" t="e">
            <v>#N/A</v>
          </cell>
          <cell r="BV214" t="e">
            <v>#N/A</v>
          </cell>
          <cell r="BW214" t="e">
            <v>#N/A</v>
          </cell>
          <cell r="BX214" t="e">
            <v>#N/A</v>
          </cell>
          <cell r="BY214" t="e">
            <v>#N/A</v>
          </cell>
          <cell r="BZ214" t="e">
            <v>#N/A</v>
          </cell>
          <cell r="CA214" t="e">
            <v>#N/A</v>
          </cell>
          <cell r="CB214" t="e">
            <v>#N/A</v>
          </cell>
          <cell r="CC214" t="e">
            <v>#N/A</v>
          </cell>
          <cell r="CD214" t="e">
            <v>#N/A</v>
          </cell>
          <cell r="CE214" t="e">
            <v>#N/A</v>
          </cell>
          <cell r="CL214" t="e">
            <v>#N/A</v>
          </cell>
          <cell r="CM214" t="e">
            <v>#N/A</v>
          </cell>
          <cell r="CN214" t="e">
            <v>#N/A</v>
          </cell>
          <cell r="CO214" t="e">
            <v>#N/A</v>
          </cell>
          <cell r="CQ214" t="e">
            <v>#N/A</v>
          </cell>
          <cell r="CR214" t="e">
            <v>#N/A</v>
          </cell>
          <cell r="CS214" t="e">
            <v>#N/A</v>
          </cell>
          <cell r="CT214" t="e">
            <v>#N/A</v>
          </cell>
          <cell r="CU214" t="e">
            <v>#N/A</v>
          </cell>
          <cell r="DB214" t="e">
            <v>#N/A</v>
          </cell>
          <cell r="DC214">
            <v>-100000</v>
          </cell>
        </row>
        <row r="215">
          <cell r="C215">
            <v>116962</v>
          </cell>
          <cell r="AG215">
            <v>90.39928906321822</v>
          </cell>
          <cell r="AH215">
            <v>92.234057010838171</v>
          </cell>
          <cell r="AI215">
            <v>91.871525633106856</v>
          </cell>
          <cell r="AJ215">
            <v>94.161581084186608</v>
          </cell>
          <cell r="AK215">
            <v>89.539955686283591</v>
          </cell>
          <cell r="AL215">
            <v>87.928253322579522</v>
          </cell>
          <cell r="AM215">
            <v>93.935911219861836</v>
          </cell>
          <cell r="AN215">
            <v>93.117913832199548</v>
          </cell>
          <cell r="AO215">
            <v>89.514361789863102</v>
          </cell>
          <cell r="AP215">
            <v>87.287231941866438</v>
          </cell>
          <cell r="AQ215">
            <v>84.839990423366999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U215" t="e">
            <v>#N/A</v>
          </cell>
          <cell r="AV215" t="e">
            <v>#N/A</v>
          </cell>
          <cell r="AW215" t="e">
            <v>#N/A</v>
          </cell>
          <cell r="AX215" t="e">
            <v>#N/A</v>
          </cell>
          <cell r="AY215" t="e">
            <v>#N/A</v>
          </cell>
          <cell r="AZ215" t="e">
            <v>#N/A</v>
          </cell>
          <cell r="BA215" t="e">
            <v>#N/A</v>
          </cell>
          <cell r="BB215" t="e">
            <v>#N/A</v>
          </cell>
          <cell r="BC215" t="e">
            <v>#N/A</v>
          </cell>
          <cell r="BD215" t="e">
            <v>#N/A</v>
          </cell>
          <cell r="BE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  <cell r="BI215" t="e">
            <v>#N/A</v>
          </cell>
          <cell r="BJ215" t="e">
            <v>#N/A</v>
          </cell>
          <cell r="BK215" t="e">
            <v>#N/A</v>
          </cell>
          <cell r="BL215" t="e">
            <v>#N/A</v>
          </cell>
          <cell r="BM215" t="e">
            <v>#N/A</v>
          </cell>
          <cell r="BN215" t="e">
            <v>#N/A</v>
          </cell>
          <cell r="BO215" t="e">
            <v>#N/A</v>
          </cell>
          <cell r="BP215" t="e">
            <v>#N/A</v>
          </cell>
          <cell r="BQ215" t="e">
            <v>#N/A</v>
          </cell>
          <cell r="BR215" t="e">
            <v>#N/A</v>
          </cell>
          <cell r="BS215" t="e">
            <v>#N/A</v>
          </cell>
          <cell r="BT215" t="e">
            <v>#N/A</v>
          </cell>
          <cell r="BU215" t="e">
            <v>#N/A</v>
          </cell>
          <cell r="BV215" t="e">
            <v>#N/A</v>
          </cell>
          <cell r="BW215" t="e">
            <v>#N/A</v>
          </cell>
          <cell r="BX215" t="e">
            <v>#N/A</v>
          </cell>
          <cell r="BY215" t="e">
            <v>#N/A</v>
          </cell>
          <cell r="BZ215" t="e">
            <v>#N/A</v>
          </cell>
          <cell r="CA215" t="e">
            <v>#N/A</v>
          </cell>
          <cell r="CB215" t="e">
            <v>#N/A</v>
          </cell>
          <cell r="CC215" t="e">
            <v>#N/A</v>
          </cell>
          <cell r="CD215" t="e">
            <v>#N/A</v>
          </cell>
          <cell r="CE215" t="e">
            <v>#N/A</v>
          </cell>
          <cell r="CL215" t="e">
            <v>#N/A</v>
          </cell>
          <cell r="CM215" t="e">
            <v>#N/A</v>
          </cell>
          <cell r="CN215" t="e">
            <v>#N/A</v>
          </cell>
          <cell r="CO215" t="e">
            <v>#N/A</v>
          </cell>
          <cell r="CQ215" t="e">
            <v>#N/A</v>
          </cell>
          <cell r="CR215" t="e">
            <v>#N/A</v>
          </cell>
          <cell r="CS215" t="e">
            <v>#N/A</v>
          </cell>
          <cell r="CT215" t="e">
            <v>#N/A</v>
          </cell>
          <cell r="CU215" t="e">
            <v>#N/A</v>
          </cell>
          <cell r="DB215" t="e">
            <v>#N/A</v>
          </cell>
          <cell r="DC215">
            <v>-100000</v>
          </cell>
        </row>
        <row r="216">
          <cell r="C216">
            <v>117189</v>
          </cell>
          <cell r="AG216">
            <v>90.497349308981697</v>
          </cell>
          <cell r="AH216">
            <v>92.274827574491212</v>
          </cell>
          <cell r="AI216">
            <v>91.947410217947578</v>
          </cell>
          <cell r="AJ216">
            <v>94.487143477261696</v>
          </cell>
          <cell r="AK216">
            <v>89.753032092703663</v>
          </cell>
          <cell r="AL216">
            <v>88.256712370398944</v>
          </cell>
          <cell r="AM216">
            <v>94.185543568259618</v>
          </cell>
          <cell r="AN216">
            <v>93.45643019112407</v>
          </cell>
          <cell r="AO216">
            <v>89.931430995075289</v>
          </cell>
          <cell r="AP216">
            <v>87.732185406052949</v>
          </cell>
          <cell r="AQ216">
            <v>85.145245600734214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U216" t="e">
            <v>#N/A</v>
          </cell>
          <cell r="AV216" t="e">
            <v>#N/A</v>
          </cell>
          <cell r="AW216" t="e">
            <v>#N/A</v>
          </cell>
          <cell r="AX216" t="e">
            <v>#N/A</v>
          </cell>
          <cell r="AY216" t="e">
            <v>#N/A</v>
          </cell>
          <cell r="AZ216" t="e">
            <v>#N/A</v>
          </cell>
          <cell r="BA216" t="e">
            <v>#N/A</v>
          </cell>
          <cell r="BB216" t="e">
            <v>#N/A</v>
          </cell>
          <cell r="BC216" t="e">
            <v>#N/A</v>
          </cell>
          <cell r="BD216" t="e">
            <v>#N/A</v>
          </cell>
          <cell r="BE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  <cell r="BI216" t="e">
            <v>#N/A</v>
          </cell>
          <cell r="BJ216" t="e">
            <v>#N/A</v>
          </cell>
          <cell r="BK216" t="e">
            <v>#N/A</v>
          </cell>
          <cell r="BL216" t="e">
            <v>#N/A</v>
          </cell>
          <cell r="BM216" t="e">
            <v>#N/A</v>
          </cell>
          <cell r="BN216" t="e">
            <v>#N/A</v>
          </cell>
          <cell r="BO216" t="e">
            <v>#N/A</v>
          </cell>
          <cell r="BP216" t="e">
            <v>#N/A</v>
          </cell>
          <cell r="BQ216" t="e">
            <v>#N/A</v>
          </cell>
          <cell r="BR216" t="e">
            <v>#N/A</v>
          </cell>
          <cell r="BS216" t="e">
            <v>#N/A</v>
          </cell>
          <cell r="BT216" t="e">
            <v>#N/A</v>
          </cell>
          <cell r="BU216" t="e">
            <v>#N/A</v>
          </cell>
          <cell r="BV216" t="e">
            <v>#N/A</v>
          </cell>
          <cell r="BW216" t="e">
            <v>#N/A</v>
          </cell>
          <cell r="BX216" t="e">
            <v>#N/A</v>
          </cell>
          <cell r="BY216" t="e">
            <v>#N/A</v>
          </cell>
          <cell r="BZ216" t="e">
            <v>#N/A</v>
          </cell>
          <cell r="CA216" t="e">
            <v>#N/A</v>
          </cell>
          <cell r="CB216" t="e">
            <v>#N/A</v>
          </cell>
          <cell r="CC216" t="e">
            <v>#N/A</v>
          </cell>
          <cell r="CD216" t="e">
            <v>#N/A</v>
          </cell>
          <cell r="CE216" t="e">
            <v>#N/A</v>
          </cell>
          <cell r="CL216" t="e">
            <v>#N/A</v>
          </cell>
          <cell r="CM216" t="e">
            <v>#N/A</v>
          </cell>
          <cell r="CN216" t="e">
            <v>#N/A</v>
          </cell>
          <cell r="CO216" t="e">
            <v>#N/A</v>
          </cell>
          <cell r="CQ216" t="e">
            <v>#N/A</v>
          </cell>
          <cell r="CR216" t="e">
            <v>#N/A</v>
          </cell>
          <cell r="CS216" t="e">
            <v>#N/A</v>
          </cell>
          <cell r="CT216" t="e">
            <v>#N/A</v>
          </cell>
          <cell r="CU216" t="e">
            <v>#N/A</v>
          </cell>
          <cell r="DB216" t="e">
            <v>#N/A</v>
          </cell>
          <cell r="DC216">
            <v>-100000</v>
          </cell>
        </row>
        <row r="217">
          <cell r="C217">
            <v>117260</v>
          </cell>
          <cell r="AG217">
            <v>90.482027395581156</v>
          </cell>
          <cell r="AH217">
            <v>92.16780484490198</v>
          </cell>
          <cell r="AI217">
            <v>91.767404923674221</v>
          </cell>
          <cell r="AJ217">
            <v>94.174348236856204</v>
          </cell>
          <cell r="AK217">
            <v>89.749172012877224</v>
          </cell>
          <cell r="AL217">
            <v>88.087807272854789</v>
          </cell>
          <cell r="AM217">
            <v>94.050840964421212</v>
          </cell>
          <cell r="AN217">
            <v>93.223194039520578</v>
          </cell>
          <cell r="AO217">
            <v>90.039821861966601</v>
          </cell>
          <cell r="AP217">
            <v>87.653199584008007</v>
          </cell>
          <cell r="AQ217">
            <v>85.152228562307968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U217" t="e">
            <v>#N/A</v>
          </cell>
          <cell r="AV217" t="e">
            <v>#N/A</v>
          </cell>
          <cell r="AW217" t="e">
            <v>#N/A</v>
          </cell>
          <cell r="AX217" t="e">
            <v>#N/A</v>
          </cell>
          <cell r="AY217" t="e">
            <v>#N/A</v>
          </cell>
          <cell r="AZ217" t="e">
            <v>#N/A</v>
          </cell>
          <cell r="BA217" t="e">
            <v>#N/A</v>
          </cell>
          <cell r="BB217" t="e">
            <v>#N/A</v>
          </cell>
          <cell r="BC217" t="e">
            <v>#N/A</v>
          </cell>
          <cell r="BD217" t="e">
            <v>#N/A</v>
          </cell>
          <cell r="BE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  <cell r="BI217" t="e">
            <v>#N/A</v>
          </cell>
          <cell r="BJ217" t="e">
            <v>#N/A</v>
          </cell>
          <cell r="BK217" t="e">
            <v>#N/A</v>
          </cell>
          <cell r="BL217" t="e">
            <v>#N/A</v>
          </cell>
          <cell r="BM217" t="e">
            <v>#N/A</v>
          </cell>
          <cell r="BN217" t="e">
            <v>#N/A</v>
          </cell>
          <cell r="BO217" t="e">
            <v>#N/A</v>
          </cell>
          <cell r="BP217" t="e">
            <v>#N/A</v>
          </cell>
          <cell r="BQ217" t="e">
            <v>#N/A</v>
          </cell>
          <cell r="BR217" t="e">
            <v>#N/A</v>
          </cell>
          <cell r="BS217" t="e">
            <v>#N/A</v>
          </cell>
          <cell r="BT217" t="e">
            <v>#N/A</v>
          </cell>
          <cell r="BU217" t="e">
            <v>#N/A</v>
          </cell>
          <cell r="BV217" t="e">
            <v>#N/A</v>
          </cell>
          <cell r="BW217" t="e">
            <v>#N/A</v>
          </cell>
          <cell r="BX217" t="e">
            <v>#N/A</v>
          </cell>
          <cell r="BY217" t="e">
            <v>#N/A</v>
          </cell>
          <cell r="BZ217" t="e">
            <v>#N/A</v>
          </cell>
          <cell r="CA217" t="e">
            <v>#N/A</v>
          </cell>
          <cell r="CB217" t="e">
            <v>#N/A</v>
          </cell>
          <cell r="CC217" t="e">
            <v>#N/A</v>
          </cell>
          <cell r="CD217" t="e">
            <v>#N/A</v>
          </cell>
          <cell r="CE217" t="e">
            <v>#N/A</v>
          </cell>
          <cell r="CL217" t="e">
            <v>#N/A</v>
          </cell>
          <cell r="CM217" t="e">
            <v>#N/A</v>
          </cell>
          <cell r="CN217" t="e">
            <v>#N/A</v>
          </cell>
          <cell r="CO217" t="e">
            <v>#N/A</v>
          </cell>
          <cell r="CQ217" t="e">
            <v>#N/A</v>
          </cell>
          <cell r="CR217" t="e">
            <v>#N/A</v>
          </cell>
          <cell r="CS217" t="e">
            <v>#N/A</v>
          </cell>
          <cell r="CT217" t="e">
            <v>#N/A</v>
          </cell>
          <cell r="CU217" t="e">
            <v>#N/A</v>
          </cell>
          <cell r="DB217" t="e">
            <v>#N/A</v>
          </cell>
          <cell r="DC217">
            <v>-100000</v>
          </cell>
        </row>
        <row r="218">
          <cell r="C218">
            <v>117538</v>
          </cell>
          <cell r="AG218">
            <v>90.820641681733207</v>
          </cell>
          <cell r="AH218">
            <v>92.375904596881057</v>
          </cell>
          <cell r="AI218">
            <v>92.122121238859975</v>
          </cell>
          <cell r="AJ218">
            <v>94.538212087940138</v>
          </cell>
          <cell r="AK218">
            <v>89.875782631184819</v>
          </cell>
          <cell r="AL218">
            <v>88.475295437809024</v>
          </cell>
          <cell r="AM218">
            <v>94.298619607261585</v>
          </cell>
          <cell r="AN218">
            <v>93.673469387755091</v>
          </cell>
          <cell r="AO218">
            <v>90.268385211715653</v>
          </cell>
          <cell r="AP218">
            <v>88.045495833497881</v>
          </cell>
          <cell r="AQ218">
            <v>85.438529986832137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U218" t="e">
            <v>#N/A</v>
          </cell>
          <cell r="AV218" t="e">
            <v>#N/A</v>
          </cell>
          <cell r="AW218" t="e">
            <v>#N/A</v>
          </cell>
          <cell r="AX218" t="e">
            <v>#N/A</v>
          </cell>
          <cell r="AY218" t="e">
            <v>#N/A</v>
          </cell>
          <cell r="AZ218" t="e">
            <v>#N/A</v>
          </cell>
          <cell r="BA218" t="e">
            <v>#N/A</v>
          </cell>
          <cell r="BB218" t="e">
            <v>#N/A</v>
          </cell>
          <cell r="BC218" t="e">
            <v>#N/A</v>
          </cell>
          <cell r="BD218" t="e">
            <v>#N/A</v>
          </cell>
          <cell r="BE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  <cell r="BI218" t="e">
            <v>#N/A</v>
          </cell>
          <cell r="BJ218" t="e">
            <v>#N/A</v>
          </cell>
          <cell r="BK218" t="e">
            <v>#N/A</v>
          </cell>
          <cell r="BL218" t="e">
            <v>#N/A</v>
          </cell>
          <cell r="BM218" t="e">
            <v>#N/A</v>
          </cell>
          <cell r="BN218" t="e">
            <v>#N/A</v>
          </cell>
          <cell r="BO218" t="e">
            <v>#N/A</v>
          </cell>
          <cell r="BP218" t="e">
            <v>#N/A</v>
          </cell>
          <cell r="BQ218" t="e">
            <v>#N/A</v>
          </cell>
          <cell r="BR218" t="e">
            <v>#N/A</v>
          </cell>
          <cell r="BS218" t="e">
            <v>#N/A</v>
          </cell>
          <cell r="BT218" t="e">
            <v>#N/A</v>
          </cell>
          <cell r="BU218" t="e">
            <v>#N/A</v>
          </cell>
          <cell r="BV218" t="e">
            <v>#N/A</v>
          </cell>
          <cell r="BW218" t="e">
            <v>#N/A</v>
          </cell>
          <cell r="BX218" t="e">
            <v>#N/A</v>
          </cell>
          <cell r="BY218" t="e">
            <v>#N/A</v>
          </cell>
          <cell r="BZ218" t="e">
            <v>#N/A</v>
          </cell>
          <cell r="CA218" t="e">
            <v>#N/A</v>
          </cell>
          <cell r="CB218" t="e">
            <v>#N/A</v>
          </cell>
          <cell r="CC218" t="e">
            <v>#N/A</v>
          </cell>
          <cell r="CD218" t="e">
            <v>#N/A</v>
          </cell>
          <cell r="CE218" t="e">
            <v>#N/A</v>
          </cell>
          <cell r="CL218" t="e">
            <v>#N/A</v>
          </cell>
          <cell r="CM218" t="e">
            <v>#N/A</v>
          </cell>
          <cell r="CN218" t="e">
            <v>#N/A</v>
          </cell>
          <cell r="CO218" t="e">
            <v>#N/A</v>
          </cell>
          <cell r="CQ218" t="e">
            <v>#N/A</v>
          </cell>
          <cell r="CR218" t="e">
            <v>#N/A</v>
          </cell>
          <cell r="CS218" t="e">
            <v>#N/A</v>
          </cell>
          <cell r="CT218" t="e">
            <v>#N/A</v>
          </cell>
          <cell r="CU218" t="e">
            <v>#N/A</v>
          </cell>
          <cell r="DB218" t="e">
            <v>#N/A</v>
          </cell>
          <cell r="DC218">
            <v>-100000</v>
          </cell>
        </row>
        <row r="219">
          <cell r="C219">
            <v>117777</v>
          </cell>
          <cell r="AG219">
            <v>90.963135476358275</v>
          </cell>
          <cell r="AH219">
            <v>92.436211055617846</v>
          </cell>
          <cell r="AI219">
            <v>92.296832259772344</v>
          </cell>
          <cell r="AJ219">
            <v>94.861221050481319</v>
          </cell>
          <cell r="AK219">
            <v>90.026325744416397</v>
          </cell>
          <cell r="AL219">
            <v>88.816612313123173</v>
          </cell>
          <cell r="AM219">
            <v>94.830633102238053</v>
          </cell>
          <cell r="AN219">
            <v>94.068675089083257</v>
          </cell>
          <cell r="AO219">
            <v>90.355569169867351</v>
          </cell>
          <cell r="AP219">
            <v>88.29693403367429</v>
          </cell>
          <cell r="AQ219">
            <v>85.719843581660754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U219" t="e">
            <v>#N/A</v>
          </cell>
          <cell r="AV219" t="e">
            <v>#N/A</v>
          </cell>
          <cell r="AW219" t="e">
            <v>#N/A</v>
          </cell>
          <cell r="AX219" t="e">
            <v>#N/A</v>
          </cell>
          <cell r="AY219" t="e">
            <v>#N/A</v>
          </cell>
          <cell r="AZ219" t="e">
            <v>#N/A</v>
          </cell>
          <cell r="BA219" t="e">
            <v>#N/A</v>
          </cell>
          <cell r="BB219" t="e">
            <v>#N/A</v>
          </cell>
          <cell r="BC219" t="e">
            <v>#N/A</v>
          </cell>
          <cell r="BD219" t="e">
            <v>#N/A</v>
          </cell>
          <cell r="BE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  <cell r="BI219" t="e">
            <v>#N/A</v>
          </cell>
          <cell r="BJ219" t="e">
            <v>#N/A</v>
          </cell>
          <cell r="BK219" t="e">
            <v>#N/A</v>
          </cell>
          <cell r="BL219" t="e">
            <v>#N/A</v>
          </cell>
          <cell r="BM219" t="e">
            <v>#N/A</v>
          </cell>
          <cell r="BN219" t="e">
            <v>#N/A</v>
          </cell>
          <cell r="BO219" t="e">
            <v>#N/A</v>
          </cell>
          <cell r="BP219" t="e">
            <v>#N/A</v>
          </cell>
          <cell r="BQ219" t="e">
            <v>#N/A</v>
          </cell>
          <cell r="BR219" t="e">
            <v>#N/A</v>
          </cell>
          <cell r="BS219" t="e">
            <v>#N/A</v>
          </cell>
          <cell r="BT219" t="e">
            <v>#N/A</v>
          </cell>
          <cell r="BU219" t="e">
            <v>#N/A</v>
          </cell>
          <cell r="BV219" t="e">
            <v>#N/A</v>
          </cell>
          <cell r="BW219" t="e">
            <v>#N/A</v>
          </cell>
          <cell r="BX219" t="e">
            <v>#N/A</v>
          </cell>
          <cell r="BY219" t="e">
            <v>#N/A</v>
          </cell>
          <cell r="BZ219" t="e">
            <v>#N/A</v>
          </cell>
          <cell r="CA219" t="e">
            <v>#N/A</v>
          </cell>
          <cell r="CB219" t="e">
            <v>#N/A</v>
          </cell>
          <cell r="CC219" t="e">
            <v>#N/A</v>
          </cell>
          <cell r="CD219" t="e">
            <v>#N/A</v>
          </cell>
          <cell r="CE219" t="e">
            <v>#N/A</v>
          </cell>
          <cell r="CL219" t="e">
            <v>#N/A</v>
          </cell>
          <cell r="CM219" t="e">
            <v>#N/A</v>
          </cell>
          <cell r="CN219" t="e">
            <v>#N/A</v>
          </cell>
          <cell r="CO219" t="e">
            <v>#N/A</v>
          </cell>
          <cell r="CQ219" t="e">
            <v>#N/A</v>
          </cell>
          <cell r="CR219" t="e">
            <v>#N/A</v>
          </cell>
          <cell r="CS219" t="e">
            <v>#N/A</v>
          </cell>
          <cell r="CT219" t="e">
            <v>#N/A</v>
          </cell>
          <cell r="CU219" t="e">
            <v>#N/A</v>
          </cell>
          <cell r="DB219" t="e">
            <v>#N/A</v>
          </cell>
          <cell r="DC219">
            <v>-100000</v>
          </cell>
        </row>
        <row r="220">
          <cell r="C220">
            <v>117926</v>
          </cell>
          <cell r="AG220">
            <v>91.078049826862369</v>
          </cell>
          <cell r="AH220">
            <v>92.364013182482253</v>
          </cell>
          <cell r="AI220">
            <v>92.337421688873206</v>
          </cell>
          <cell r="AJ220">
            <v>94.776957842861876</v>
          </cell>
          <cell r="AK220">
            <v>90.12359975604295</v>
          </cell>
          <cell r="AL220">
            <v>88.829470140617872</v>
          </cell>
          <cell r="AM220">
            <v>94.734858315105242</v>
          </cell>
          <cell r="AN220">
            <v>93.905085843861343</v>
          </cell>
          <cell r="AO220">
            <v>90.461603713565353</v>
          </cell>
          <cell r="AP220">
            <v>88.352224109105748</v>
          </cell>
          <cell r="AQ220">
            <v>85.852519851562207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U220" t="e">
            <v>#N/A</v>
          </cell>
          <cell r="AV220" t="e">
            <v>#N/A</v>
          </cell>
          <cell r="AW220" t="e">
            <v>#N/A</v>
          </cell>
          <cell r="AX220" t="e">
            <v>#N/A</v>
          </cell>
          <cell r="AY220" t="e">
            <v>#N/A</v>
          </cell>
          <cell r="AZ220" t="e">
            <v>#N/A</v>
          </cell>
          <cell r="BA220" t="e">
            <v>#N/A</v>
          </cell>
          <cell r="BB220" t="e">
            <v>#N/A</v>
          </cell>
          <cell r="BC220" t="e">
            <v>#N/A</v>
          </cell>
          <cell r="BD220" t="e">
            <v>#N/A</v>
          </cell>
          <cell r="BE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  <cell r="BI220" t="e">
            <v>#N/A</v>
          </cell>
          <cell r="BJ220" t="e">
            <v>#N/A</v>
          </cell>
          <cell r="BK220" t="e">
            <v>#N/A</v>
          </cell>
          <cell r="BL220" t="e">
            <v>#N/A</v>
          </cell>
          <cell r="BM220" t="e">
            <v>#N/A</v>
          </cell>
          <cell r="BN220" t="e">
            <v>#N/A</v>
          </cell>
          <cell r="BO220" t="e">
            <v>#N/A</v>
          </cell>
          <cell r="BP220" t="e">
            <v>#N/A</v>
          </cell>
          <cell r="BQ220" t="e">
            <v>#N/A</v>
          </cell>
          <cell r="BR220" t="e">
            <v>#N/A</v>
          </cell>
          <cell r="BS220" t="e">
            <v>#N/A</v>
          </cell>
          <cell r="BT220" t="e">
            <v>#N/A</v>
          </cell>
          <cell r="BU220" t="e">
            <v>#N/A</v>
          </cell>
          <cell r="BV220" t="e">
            <v>#N/A</v>
          </cell>
          <cell r="BW220" t="e">
            <v>#N/A</v>
          </cell>
          <cell r="BX220" t="e">
            <v>#N/A</v>
          </cell>
          <cell r="BY220" t="e">
            <v>#N/A</v>
          </cell>
          <cell r="BZ220" t="e">
            <v>#N/A</v>
          </cell>
          <cell r="CA220" t="e">
            <v>#N/A</v>
          </cell>
          <cell r="CB220" t="e">
            <v>#N/A</v>
          </cell>
          <cell r="CC220" t="e">
            <v>#N/A</v>
          </cell>
          <cell r="CD220" t="e">
            <v>#N/A</v>
          </cell>
          <cell r="CE220" t="e">
            <v>#N/A</v>
          </cell>
          <cell r="CL220" t="e">
            <v>#N/A</v>
          </cell>
          <cell r="CM220" t="e">
            <v>#N/A</v>
          </cell>
          <cell r="CN220" t="e">
            <v>#N/A</v>
          </cell>
          <cell r="CO220" t="e">
            <v>#N/A</v>
          </cell>
          <cell r="CQ220" t="e">
            <v>#N/A</v>
          </cell>
          <cell r="CR220" t="e">
            <v>#N/A</v>
          </cell>
          <cell r="CS220" t="e">
            <v>#N/A</v>
          </cell>
          <cell r="CT220" t="e">
            <v>#N/A</v>
          </cell>
          <cell r="CU220" t="e">
            <v>#N/A</v>
          </cell>
          <cell r="DB220" t="e">
            <v>#N/A</v>
          </cell>
          <cell r="DC220">
            <v>-100000</v>
          </cell>
        </row>
        <row r="221">
          <cell r="C221">
            <v>118070</v>
          </cell>
          <cell r="AG221">
            <v>91.179174455305969</v>
          </cell>
          <cell r="AH221">
            <v>92.449801243502179</v>
          </cell>
          <cell r="AI221">
            <v>92.351539751169156</v>
          </cell>
          <cell r="AJ221">
            <v>94.930163674897216</v>
          </cell>
          <cell r="AK221">
            <v>90.215469655912486</v>
          </cell>
          <cell r="AL221">
            <v>89.153838061507159</v>
          </cell>
          <cell r="AM221">
            <v>94.803445420729375</v>
          </cell>
          <cell r="AN221">
            <v>94.063816002591523</v>
          </cell>
          <cell r="AO221">
            <v>90.68074177054126</v>
          </cell>
          <cell r="AP221">
            <v>88.506246462093387</v>
          </cell>
          <cell r="AQ221">
            <v>86.131838314512592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U221" t="e">
            <v>#N/A</v>
          </cell>
          <cell r="AV221" t="e">
            <v>#N/A</v>
          </cell>
          <cell r="AW221" t="e">
            <v>#N/A</v>
          </cell>
          <cell r="AX221" t="e">
            <v>#N/A</v>
          </cell>
          <cell r="AY221" t="e">
            <v>#N/A</v>
          </cell>
          <cell r="AZ221" t="e">
            <v>#N/A</v>
          </cell>
          <cell r="BA221" t="e">
            <v>#N/A</v>
          </cell>
          <cell r="BB221" t="e">
            <v>#N/A</v>
          </cell>
          <cell r="BC221" t="e">
            <v>#N/A</v>
          </cell>
          <cell r="BD221" t="e">
            <v>#N/A</v>
          </cell>
          <cell r="BE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  <cell r="BI221" t="e">
            <v>#N/A</v>
          </cell>
          <cell r="BJ221" t="e">
            <v>#N/A</v>
          </cell>
          <cell r="BK221" t="e">
            <v>#N/A</v>
          </cell>
          <cell r="BL221" t="e">
            <v>#N/A</v>
          </cell>
          <cell r="BM221" t="e">
            <v>#N/A</v>
          </cell>
          <cell r="BN221" t="e">
            <v>#N/A</v>
          </cell>
          <cell r="BO221" t="e">
            <v>#N/A</v>
          </cell>
          <cell r="BP221" t="e">
            <v>#N/A</v>
          </cell>
          <cell r="BQ221" t="e">
            <v>#N/A</v>
          </cell>
          <cell r="BR221" t="e">
            <v>#N/A</v>
          </cell>
          <cell r="BS221" t="e">
            <v>#N/A</v>
          </cell>
          <cell r="BT221" t="e">
            <v>#N/A</v>
          </cell>
          <cell r="BU221" t="e">
            <v>#N/A</v>
          </cell>
          <cell r="BV221" t="e">
            <v>#N/A</v>
          </cell>
          <cell r="BW221" t="e">
            <v>#N/A</v>
          </cell>
          <cell r="BX221" t="e">
            <v>#N/A</v>
          </cell>
          <cell r="BY221" t="e">
            <v>#N/A</v>
          </cell>
          <cell r="BZ221" t="e">
            <v>#N/A</v>
          </cell>
          <cell r="CA221" t="e">
            <v>#N/A</v>
          </cell>
          <cell r="CB221" t="e">
            <v>#N/A</v>
          </cell>
          <cell r="CC221" t="e">
            <v>#N/A</v>
          </cell>
          <cell r="CD221" t="e">
            <v>#N/A</v>
          </cell>
          <cell r="CE221" t="e">
            <v>#N/A</v>
          </cell>
          <cell r="CL221" t="e">
            <v>#N/A</v>
          </cell>
          <cell r="CM221" t="e">
            <v>#N/A</v>
          </cell>
          <cell r="CN221" t="e">
            <v>#N/A</v>
          </cell>
          <cell r="CO221" t="e">
            <v>#N/A</v>
          </cell>
          <cell r="CQ221" t="e">
            <v>#N/A</v>
          </cell>
          <cell r="CR221" t="e">
            <v>#N/A</v>
          </cell>
          <cell r="CS221" t="e">
            <v>#N/A</v>
          </cell>
          <cell r="CT221" t="e">
            <v>#N/A</v>
          </cell>
          <cell r="CU221" t="e">
            <v>#N/A</v>
          </cell>
          <cell r="DB221" t="e">
            <v>#N/A</v>
          </cell>
          <cell r="DC221">
            <v>-100000</v>
          </cell>
        </row>
        <row r="222">
          <cell r="C222">
            <v>118210</v>
          </cell>
          <cell r="AG222">
            <v>91.274170318389352</v>
          </cell>
          <cell r="AH222">
            <v>92.440457989331705</v>
          </cell>
          <cell r="AI222">
            <v>92.37271684461308</v>
          </cell>
          <cell r="AJ222">
            <v>95.038684472588926</v>
          </cell>
          <cell r="AK222">
            <v>90.451706541291259</v>
          </cell>
          <cell r="AL222">
            <v>89.384694509707657</v>
          </cell>
          <cell r="AM222">
            <v>95.085826567308047</v>
          </cell>
          <cell r="AN222">
            <v>94.26789763524458</v>
          </cell>
          <cell r="AO222">
            <v>90.810339546172159</v>
          </cell>
          <cell r="AP222">
            <v>88.852467648723717</v>
          </cell>
          <cell r="AQ222">
            <v>86.43709349187980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U222" t="e">
            <v>#N/A</v>
          </cell>
          <cell r="AV222" t="e">
            <v>#N/A</v>
          </cell>
          <cell r="AW222" t="e">
            <v>#N/A</v>
          </cell>
          <cell r="AX222" t="e">
            <v>#N/A</v>
          </cell>
          <cell r="AY222" t="e">
            <v>#N/A</v>
          </cell>
          <cell r="AZ222" t="e">
            <v>#N/A</v>
          </cell>
          <cell r="BA222" t="e">
            <v>#N/A</v>
          </cell>
          <cell r="BB222" t="e">
            <v>#N/A</v>
          </cell>
          <cell r="BC222" t="e">
            <v>#N/A</v>
          </cell>
          <cell r="BD222" t="e">
            <v>#N/A</v>
          </cell>
          <cell r="BE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  <cell r="BI222" t="e">
            <v>#N/A</v>
          </cell>
          <cell r="BJ222" t="e">
            <v>#N/A</v>
          </cell>
          <cell r="BK222" t="e">
            <v>#N/A</v>
          </cell>
          <cell r="BL222" t="e">
            <v>#N/A</v>
          </cell>
          <cell r="BM222" t="e">
            <v>#N/A</v>
          </cell>
          <cell r="BN222" t="e">
            <v>#N/A</v>
          </cell>
          <cell r="BO222" t="e">
            <v>#N/A</v>
          </cell>
          <cell r="BP222" t="e">
            <v>#N/A</v>
          </cell>
          <cell r="BQ222" t="e">
            <v>#N/A</v>
          </cell>
          <cell r="BR222" t="e">
            <v>#N/A</v>
          </cell>
          <cell r="BS222" t="e">
            <v>#N/A</v>
          </cell>
          <cell r="BT222" t="e">
            <v>#N/A</v>
          </cell>
          <cell r="BU222" t="e">
            <v>#N/A</v>
          </cell>
          <cell r="BV222" t="e">
            <v>#N/A</v>
          </cell>
          <cell r="BW222" t="e">
            <v>#N/A</v>
          </cell>
          <cell r="BX222" t="e">
            <v>#N/A</v>
          </cell>
          <cell r="BY222" t="e">
            <v>#N/A</v>
          </cell>
          <cell r="BZ222" t="e">
            <v>#N/A</v>
          </cell>
          <cell r="CA222" t="e">
            <v>#N/A</v>
          </cell>
          <cell r="CB222" t="e">
            <v>#N/A</v>
          </cell>
          <cell r="CC222" t="e">
            <v>#N/A</v>
          </cell>
          <cell r="CD222" t="e">
            <v>#N/A</v>
          </cell>
          <cell r="CE222" t="e">
            <v>#N/A</v>
          </cell>
          <cell r="CL222" t="e">
            <v>#N/A</v>
          </cell>
          <cell r="CM222" t="e">
            <v>#N/A</v>
          </cell>
          <cell r="CN222" t="e">
            <v>#N/A</v>
          </cell>
          <cell r="CO222" t="e">
            <v>#N/A</v>
          </cell>
          <cell r="CQ222" t="e">
            <v>#N/A</v>
          </cell>
          <cell r="CR222" t="e">
            <v>#N/A</v>
          </cell>
          <cell r="CS222" t="e">
            <v>#N/A</v>
          </cell>
          <cell r="CT222" t="e">
            <v>#N/A</v>
          </cell>
          <cell r="CU222" t="e">
            <v>#N/A</v>
          </cell>
          <cell r="DB222" t="e">
            <v>#N/A</v>
          </cell>
          <cell r="DC222">
            <v>-100000</v>
          </cell>
        </row>
        <row r="223">
          <cell r="C223">
            <v>118192</v>
          </cell>
          <cell r="AG223">
            <v>91.081114209542477</v>
          </cell>
          <cell r="AH223">
            <v>92.06417966228382</v>
          </cell>
          <cell r="AI223">
            <v>91.479749404394241</v>
          </cell>
          <cell r="AJ223">
            <v>94.705461787912043</v>
          </cell>
          <cell r="AK223">
            <v>89.732959677606132</v>
          </cell>
          <cell r="AL223">
            <v>89.351965494266565</v>
          </cell>
          <cell r="AM223">
            <v>95.15194206552232</v>
          </cell>
          <cell r="AN223">
            <v>94.081632653061234</v>
          </cell>
          <cell r="AO223">
            <v>91.159075378778951</v>
          </cell>
          <cell r="AP223">
            <v>88.832721193212478</v>
          </cell>
          <cell r="AQ223">
            <v>86.393200590559033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U223" t="e">
            <v>#N/A</v>
          </cell>
          <cell r="AV223" t="e">
            <v>#N/A</v>
          </cell>
          <cell r="AW223" t="e">
            <v>#N/A</v>
          </cell>
          <cell r="AX223" t="e">
            <v>#N/A</v>
          </cell>
          <cell r="AY223" t="e">
            <v>#N/A</v>
          </cell>
          <cell r="AZ223" t="e">
            <v>#N/A</v>
          </cell>
          <cell r="BA223" t="e">
            <v>#N/A</v>
          </cell>
          <cell r="BB223" t="e">
            <v>#N/A</v>
          </cell>
          <cell r="BC223" t="e">
            <v>#N/A</v>
          </cell>
          <cell r="BD223" t="e">
            <v>#N/A</v>
          </cell>
          <cell r="BE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  <cell r="BI223" t="e">
            <v>#N/A</v>
          </cell>
          <cell r="BJ223" t="e">
            <v>#N/A</v>
          </cell>
          <cell r="BK223" t="e">
            <v>#N/A</v>
          </cell>
          <cell r="BL223" t="e">
            <v>#N/A</v>
          </cell>
          <cell r="BM223" t="e">
            <v>#N/A</v>
          </cell>
          <cell r="BN223" t="e">
            <v>#N/A</v>
          </cell>
          <cell r="BO223" t="e">
            <v>#N/A</v>
          </cell>
          <cell r="BP223" t="e">
            <v>#N/A</v>
          </cell>
          <cell r="BQ223" t="e">
            <v>#N/A</v>
          </cell>
          <cell r="BR223" t="e">
            <v>#N/A</v>
          </cell>
          <cell r="BS223" t="e">
            <v>#N/A</v>
          </cell>
          <cell r="BT223" t="e">
            <v>#N/A</v>
          </cell>
          <cell r="BU223" t="e">
            <v>#N/A</v>
          </cell>
          <cell r="BV223" t="e">
            <v>#N/A</v>
          </cell>
          <cell r="BW223" t="e">
            <v>#N/A</v>
          </cell>
          <cell r="BX223" t="e">
            <v>#N/A</v>
          </cell>
          <cell r="BY223" t="e">
            <v>#N/A</v>
          </cell>
          <cell r="BZ223" t="e">
            <v>#N/A</v>
          </cell>
          <cell r="CA223" t="e">
            <v>#N/A</v>
          </cell>
          <cell r="CB223" t="e">
            <v>#N/A</v>
          </cell>
          <cell r="CC223" t="e">
            <v>#N/A</v>
          </cell>
          <cell r="CD223" t="e">
            <v>#N/A</v>
          </cell>
          <cell r="CE223" t="e">
            <v>#N/A</v>
          </cell>
          <cell r="CL223" t="e">
            <v>#N/A</v>
          </cell>
          <cell r="CM223" t="e">
            <v>#N/A</v>
          </cell>
          <cell r="CN223" t="e">
            <v>#N/A</v>
          </cell>
          <cell r="CO223" t="e">
            <v>#N/A</v>
          </cell>
          <cell r="CQ223" t="e">
            <v>#N/A</v>
          </cell>
          <cell r="CR223" t="e">
            <v>#N/A</v>
          </cell>
          <cell r="CS223" t="e">
            <v>#N/A</v>
          </cell>
          <cell r="CT223" t="e">
            <v>#N/A</v>
          </cell>
          <cell r="CU223" t="e">
            <v>#N/A</v>
          </cell>
          <cell r="DB223" t="e">
            <v>#N/A</v>
          </cell>
          <cell r="DC223">
            <v>-100000</v>
          </cell>
        </row>
        <row r="224">
          <cell r="C224">
            <v>118627</v>
          </cell>
          <cell r="AG224">
            <v>91.428921643734867</v>
          </cell>
          <cell r="AH224">
            <v>92.603540243943854</v>
          </cell>
          <cell r="AI224">
            <v>92.46801376511074</v>
          </cell>
          <cell r="AJ224">
            <v>95.221254755764363</v>
          </cell>
          <cell r="AK224">
            <v>90.496483467278097</v>
          </cell>
          <cell r="AL224">
            <v>89.65412444039228</v>
          </cell>
          <cell r="AM224">
            <v>95.203845821129775</v>
          </cell>
          <cell r="AN224">
            <v>94.217687074829939</v>
          </cell>
          <cell r="AO224">
            <v>91.243903013737366</v>
          </cell>
          <cell r="AP224">
            <v>89.014388583915846</v>
          </cell>
          <cell r="AQ224">
            <v>86.504927975739193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U224" t="e">
            <v>#N/A</v>
          </cell>
          <cell r="AV224" t="e">
            <v>#N/A</v>
          </cell>
          <cell r="AW224" t="e">
            <v>#N/A</v>
          </cell>
          <cell r="AX224" t="e">
            <v>#N/A</v>
          </cell>
          <cell r="AY224" t="e">
            <v>#N/A</v>
          </cell>
          <cell r="AZ224" t="e">
            <v>#N/A</v>
          </cell>
          <cell r="BA224" t="e">
            <v>#N/A</v>
          </cell>
          <cell r="BB224" t="e">
            <v>#N/A</v>
          </cell>
          <cell r="BC224" t="e">
            <v>#N/A</v>
          </cell>
          <cell r="BD224" t="e">
            <v>#N/A</v>
          </cell>
          <cell r="BE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  <cell r="BI224" t="e">
            <v>#N/A</v>
          </cell>
          <cell r="BJ224" t="e">
            <v>#N/A</v>
          </cell>
          <cell r="BK224" t="e">
            <v>#N/A</v>
          </cell>
          <cell r="BL224" t="e">
            <v>#N/A</v>
          </cell>
          <cell r="BM224" t="e">
            <v>#N/A</v>
          </cell>
          <cell r="BN224" t="e">
            <v>#N/A</v>
          </cell>
          <cell r="BO224" t="e">
            <v>#N/A</v>
          </cell>
          <cell r="BP224" t="e">
            <v>#N/A</v>
          </cell>
          <cell r="BQ224" t="e">
            <v>#N/A</v>
          </cell>
          <cell r="BR224" t="e">
            <v>#N/A</v>
          </cell>
          <cell r="BS224" t="e">
            <v>#N/A</v>
          </cell>
          <cell r="BT224" t="e">
            <v>#N/A</v>
          </cell>
          <cell r="BU224" t="e">
            <v>#N/A</v>
          </cell>
          <cell r="BV224" t="e">
            <v>#N/A</v>
          </cell>
          <cell r="BW224" t="e">
            <v>#N/A</v>
          </cell>
          <cell r="BX224" t="e">
            <v>#N/A</v>
          </cell>
          <cell r="BY224" t="e">
            <v>#N/A</v>
          </cell>
          <cell r="BZ224" t="e">
            <v>#N/A</v>
          </cell>
          <cell r="CA224" t="e">
            <v>#N/A</v>
          </cell>
          <cell r="CB224" t="e">
            <v>#N/A</v>
          </cell>
          <cell r="CC224" t="e">
            <v>#N/A</v>
          </cell>
          <cell r="CD224" t="e">
            <v>#N/A</v>
          </cell>
          <cell r="CE224" t="e">
            <v>#N/A</v>
          </cell>
          <cell r="CL224" t="e">
            <v>#N/A</v>
          </cell>
          <cell r="CM224" t="e">
            <v>#N/A</v>
          </cell>
          <cell r="CN224" t="e">
            <v>#N/A</v>
          </cell>
          <cell r="CO224" t="e">
            <v>#N/A</v>
          </cell>
          <cell r="CQ224" t="e">
            <v>#N/A</v>
          </cell>
          <cell r="CR224" t="e">
            <v>#N/A</v>
          </cell>
          <cell r="CS224" t="e">
            <v>#N/A</v>
          </cell>
          <cell r="CT224" t="e">
            <v>#N/A</v>
          </cell>
          <cell r="CU224" t="e">
            <v>#N/A</v>
          </cell>
          <cell r="DB224" t="e">
            <v>#N/A</v>
          </cell>
          <cell r="DC224">
            <v>-100000</v>
          </cell>
        </row>
        <row r="225">
          <cell r="C225">
            <v>118882</v>
          </cell>
          <cell r="AG225">
            <v>91.572947629699996</v>
          </cell>
          <cell r="AH225">
            <v>92.634967553426435</v>
          </cell>
          <cell r="AI225">
            <v>92.558016412247426</v>
          </cell>
          <cell r="AJ225">
            <v>95.135714832877966</v>
          </cell>
          <cell r="AK225">
            <v>90.735036400552758</v>
          </cell>
          <cell r="AL225">
            <v>90.170190880293617</v>
          </cell>
          <cell r="AM225">
            <v>95.252042165622413</v>
          </cell>
          <cell r="AN225">
            <v>94.572400388726919</v>
          </cell>
          <cell r="AO225">
            <v>91.430052546007218</v>
          </cell>
          <cell r="AP225">
            <v>89.385621947527085</v>
          </cell>
          <cell r="AQ225">
            <v>86.702446031682683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U225" t="e">
            <v>#N/A</v>
          </cell>
          <cell r="AV225" t="e">
            <v>#N/A</v>
          </cell>
          <cell r="AW225" t="e">
            <v>#N/A</v>
          </cell>
          <cell r="AX225" t="e">
            <v>#N/A</v>
          </cell>
          <cell r="AY225" t="e">
            <v>#N/A</v>
          </cell>
          <cell r="AZ225" t="e">
            <v>#N/A</v>
          </cell>
          <cell r="BA225" t="e">
            <v>#N/A</v>
          </cell>
          <cell r="BB225" t="e">
            <v>#N/A</v>
          </cell>
          <cell r="BC225" t="e">
            <v>#N/A</v>
          </cell>
          <cell r="BD225" t="e">
            <v>#N/A</v>
          </cell>
          <cell r="BE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  <cell r="BI225" t="e">
            <v>#N/A</v>
          </cell>
          <cell r="BJ225" t="e">
            <v>#N/A</v>
          </cell>
          <cell r="BK225" t="e">
            <v>#N/A</v>
          </cell>
          <cell r="BL225" t="e">
            <v>#N/A</v>
          </cell>
          <cell r="BM225" t="e">
            <v>#N/A</v>
          </cell>
          <cell r="BN225" t="e">
            <v>#N/A</v>
          </cell>
          <cell r="BO225" t="e">
            <v>#N/A</v>
          </cell>
          <cell r="BP225" t="e">
            <v>#N/A</v>
          </cell>
          <cell r="BQ225" t="e">
            <v>#N/A</v>
          </cell>
          <cell r="BR225" t="e">
            <v>#N/A</v>
          </cell>
          <cell r="BS225" t="e">
            <v>#N/A</v>
          </cell>
          <cell r="BT225" t="e">
            <v>#N/A</v>
          </cell>
          <cell r="BU225" t="e">
            <v>#N/A</v>
          </cell>
          <cell r="BV225" t="e">
            <v>#N/A</v>
          </cell>
          <cell r="BW225" t="e">
            <v>#N/A</v>
          </cell>
          <cell r="BX225" t="e">
            <v>#N/A</v>
          </cell>
          <cell r="BY225" t="e">
            <v>#N/A</v>
          </cell>
          <cell r="BZ225" t="e">
            <v>#N/A</v>
          </cell>
          <cell r="CA225" t="e">
            <v>#N/A</v>
          </cell>
          <cell r="CB225" t="e">
            <v>#N/A</v>
          </cell>
          <cell r="CC225" t="e">
            <v>#N/A</v>
          </cell>
          <cell r="CD225" t="e">
            <v>#N/A</v>
          </cell>
          <cell r="CE225" t="e">
            <v>#N/A</v>
          </cell>
          <cell r="CL225" t="e">
            <v>#N/A</v>
          </cell>
          <cell r="CM225" t="e">
            <v>#N/A</v>
          </cell>
          <cell r="CN225" t="e">
            <v>#N/A</v>
          </cell>
          <cell r="CO225" t="e">
            <v>#N/A</v>
          </cell>
          <cell r="CQ225" t="e">
            <v>#N/A</v>
          </cell>
          <cell r="CR225" t="e">
            <v>#N/A</v>
          </cell>
          <cell r="CS225" t="e">
            <v>#N/A</v>
          </cell>
          <cell r="CT225" t="e">
            <v>#N/A</v>
          </cell>
          <cell r="CU225" t="e">
            <v>#N/A</v>
          </cell>
          <cell r="DB225" t="e">
            <v>#N/A</v>
          </cell>
          <cell r="DC225">
            <v>-100000</v>
          </cell>
        </row>
        <row r="226">
          <cell r="C226">
            <v>119047</v>
          </cell>
          <cell r="AG226">
            <v>91.698587319584462</v>
          </cell>
          <cell r="AH226">
            <v>92.629021846227005</v>
          </cell>
          <cell r="AI226">
            <v>92.826259595870468</v>
          </cell>
          <cell r="AJ226">
            <v>95.320838546587339</v>
          </cell>
          <cell r="AK226">
            <v>90.738124464413914</v>
          </cell>
          <cell r="AL226">
            <v>89.993687975593502</v>
          </cell>
          <cell r="AM226">
            <v>95.291587884180473</v>
          </cell>
          <cell r="AN226">
            <v>94.551344347262727</v>
          </cell>
          <cell r="AO226">
            <v>91.408845637267618</v>
          </cell>
          <cell r="AP226">
            <v>89.601516527783247</v>
          </cell>
          <cell r="AQ226">
            <v>87.039623319101395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U226" t="e">
            <v>#N/A</v>
          </cell>
          <cell r="AV226" t="e">
            <v>#N/A</v>
          </cell>
          <cell r="AW226" t="e">
            <v>#N/A</v>
          </cell>
          <cell r="AX226" t="e">
            <v>#N/A</v>
          </cell>
          <cell r="AY226" t="e">
            <v>#N/A</v>
          </cell>
          <cell r="AZ226" t="e">
            <v>#N/A</v>
          </cell>
          <cell r="BA226" t="e">
            <v>#N/A</v>
          </cell>
          <cell r="BB226" t="e">
            <v>#N/A</v>
          </cell>
          <cell r="BC226" t="e">
            <v>#N/A</v>
          </cell>
          <cell r="BD226" t="e">
            <v>#N/A</v>
          </cell>
          <cell r="BE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  <cell r="BI226" t="e">
            <v>#N/A</v>
          </cell>
          <cell r="BJ226" t="e">
            <v>#N/A</v>
          </cell>
          <cell r="BK226" t="e">
            <v>#N/A</v>
          </cell>
          <cell r="BL226" t="e">
            <v>#N/A</v>
          </cell>
          <cell r="BM226" t="e">
            <v>#N/A</v>
          </cell>
          <cell r="BN226" t="e">
            <v>#N/A</v>
          </cell>
          <cell r="BO226" t="e">
            <v>#N/A</v>
          </cell>
          <cell r="BP226" t="e">
            <v>#N/A</v>
          </cell>
          <cell r="BQ226" t="e">
            <v>#N/A</v>
          </cell>
          <cell r="BR226" t="e">
            <v>#N/A</v>
          </cell>
          <cell r="BS226" t="e">
            <v>#N/A</v>
          </cell>
          <cell r="BT226" t="e">
            <v>#N/A</v>
          </cell>
          <cell r="BU226" t="e">
            <v>#N/A</v>
          </cell>
          <cell r="BV226" t="e">
            <v>#N/A</v>
          </cell>
          <cell r="BW226" t="e">
            <v>#N/A</v>
          </cell>
          <cell r="BX226" t="e">
            <v>#N/A</v>
          </cell>
          <cell r="BY226" t="e">
            <v>#N/A</v>
          </cell>
          <cell r="BZ226" t="e">
            <v>#N/A</v>
          </cell>
          <cell r="CA226" t="e">
            <v>#N/A</v>
          </cell>
          <cell r="CB226" t="e">
            <v>#N/A</v>
          </cell>
          <cell r="CC226" t="e">
            <v>#N/A</v>
          </cell>
          <cell r="CD226" t="e">
            <v>#N/A</v>
          </cell>
          <cell r="CE226" t="e">
            <v>#N/A</v>
          </cell>
          <cell r="CL226" t="e">
            <v>#N/A</v>
          </cell>
          <cell r="CM226" t="e">
            <v>#N/A</v>
          </cell>
          <cell r="CN226" t="e">
            <v>#N/A</v>
          </cell>
          <cell r="CO226" t="e">
            <v>#N/A</v>
          </cell>
          <cell r="CQ226" t="e">
            <v>#N/A</v>
          </cell>
          <cell r="CR226" t="e">
            <v>#N/A</v>
          </cell>
          <cell r="CS226" t="e">
            <v>#N/A</v>
          </cell>
          <cell r="CT226" t="e">
            <v>#N/A</v>
          </cell>
          <cell r="CU226" t="e">
            <v>#N/A</v>
          </cell>
          <cell r="DB226" t="e">
            <v>#N/A</v>
          </cell>
          <cell r="DC226">
            <v>-100000</v>
          </cell>
        </row>
        <row r="227">
          <cell r="C227">
            <v>119376</v>
          </cell>
          <cell r="AG227">
            <v>91.992768056874937</v>
          </cell>
          <cell r="AH227">
            <v>92.920361498997721</v>
          </cell>
          <cell r="AI227">
            <v>93.02920674137475</v>
          </cell>
          <cell r="AJ227">
            <v>95.557030870975154</v>
          </cell>
          <cell r="AK227">
            <v>91.0855316487945</v>
          </cell>
          <cell r="AL227">
            <v>90.344355998176525</v>
          </cell>
          <cell r="AM227">
            <v>95.557285680742467</v>
          </cell>
          <cell r="AN227">
            <v>94.818594104308403</v>
          </cell>
          <cell r="AO227">
            <v>91.686891774075747</v>
          </cell>
          <cell r="AP227">
            <v>89.814778247304616</v>
          </cell>
          <cell r="AQ227">
            <v>87.320936913930012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U227" t="e">
            <v>#N/A</v>
          </cell>
          <cell r="AV227" t="e">
            <v>#N/A</v>
          </cell>
          <cell r="AW227" t="e">
            <v>#N/A</v>
          </cell>
          <cell r="AX227" t="e">
            <v>#N/A</v>
          </cell>
          <cell r="AY227" t="e">
            <v>#N/A</v>
          </cell>
          <cell r="AZ227" t="e">
            <v>#N/A</v>
          </cell>
          <cell r="BA227" t="e">
            <v>#N/A</v>
          </cell>
          <cell r="BB227" t="e">
            <v>#N/A</v>
          </cell>
          <cell r="BC227" t="e">
            <v>#N/A</v>
          </cell>
          <cell r="BD227" t="e">
            <v>#N/A</v>
          </cell>
          <cell r="BE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  <cell r="BI227" t="e">
            <v>#N/A</v>
          </cell>
          <cell r="BJ227" t="e">
            <v>#N/A</v>
          </cell>
          <cell r="BK227" t="e">
            <v>#N/A</v>
          </cell>
          <cell r="BL227" t="e">
            <v>#N/A</v>
          </cell>
          <cell r="BM227" t="e">
            <v>#N/A</v>
          </cell>
          <cell r="BN227" t="e">
            <v>#N/A</v>
          </cell>
          <cell r="BO227" t="e">
            <v>#N/A</v>
          </cell>
          <cell r="BP227" t="e">
            <v>#N/A</v>
          </cell>
          <cell r="BQ227" t="e">
            <v>#N/A</v>
          </cell>
          <cell r="BR227" t="e">
            <v>#N/A</v>
          </cell>
          <cell r="BS227" t="e">
            <v>#N/A</v>
          </cell>
          <cell r="BT227" t="e">
            <v>#N/A</v>
          </cell>
          <cell r="BU227" t="e">
            <v>#N/A</v>
          </cell>
          <cell r="BV227" t="e">
            <v>#N/A</v>
          </cell>
          <cell r="BW227" t="e">
            <v>#N/A</v>
          </cell>
          <cell r="BX227" t="e">
            <v>#N/A</v>
          </cell>
          <cell r="BY227" t="e">
            <v>#N/A</v>
          </cell>
          <cell r="BZ227" t="e">
            <v>#N/A</v>
          </cell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DB227" t="e">
            <v>#N/A</v>
          </cell>
          <cell r="DC227">
            <v>-100000</v>
          </cell>
        </row>
        <row r="228">
          <cell r="C228">
            <v>119647</v>
          </cell>
          <cell r="AG228">
            <v>92.158244721600838</v>
          </cell>
          <cell r="AH228">
            <v>93.037576869500214</v>
          </cell>
          <cell r="AI228">
            <v>93.071560928262585</v>
          </cell>
          <cell r="AJ228">
            <v>95.685979112938227</v>
          </cell>
          <cell r="AK228">
            <v>91.362685380333659</v>
          </cell>
          <cell r="AL228">
            <v>90.479363186870984</v>
          </cell>
          <cell r="AM228">
            <v>95.712379045712382</v>
          </cell>
          <cell r="AN228">
            <v>94.825072886297377</v>
          </cell>
          <cell r="AO228">
            <v>91.83298381205968</v>
          </cell>
          <cell r="AP228">
            <v>90.017508523886619</v>
          </cell>
          <cell r="AQ228">
            <v>87.422688639719098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U228" t="e">
            <v>#N/A</v>
          </cell>
          <cell r="AV228" t="e">
            <v>#N/A</v>
          </cell>
          <cell r="AW228" t="e">
            <v>#N/A</v>
          </cell>
          <cell r="AX228" t="e">
            <v>#N/A</v>
          </cell>
          <cell r="AY228" t="e">
            <v>#N/A</v>
          </cell>
          <cell r="AZ228" t="e">
            <v>#N/A</v>
          </cell>
          <cell r="BA228" t="e">
            <v>#N/A</v>
          </cell>
          <cell r="BB228" t="e">
            <v>#N/A</v>
          </cell>
          <cell r="BC228" t="e">
            <v>#N/A</v>
          </cell>
          <cell r="BD228" t="e">
            <v>#N/A</v>
          </cell>
          <cell r="BE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  <cell r="BI228" t="e">
            <v>#N/A</v>
          </cell>
          <cell r="BJ228" t="e">
            <v>#N/A</v>
          </cell>
          <cell r="BK228" t="e">
            <v>#N/A</v>
          </cell>
          <cell r="BL228" t="e">
            <v>#N/A</v>
          </cell>
          <cell r="BM228" t="e">
            <v>#N/A</v>
          </cell>
          <cell r="BN228" t="e">
            <v>#N/A</v>
          </cell>
          <cell r="BO228" t="e">
            <v>#N/A</v>
          </cell>
          <cell r="BP228" t="e">
            <v>#N/A</v>
          </cell>
          <cell r="BQ228" t="e">
            <v>#N/A</v>
          </cell>
          <cell r="BR228" t="e">
            <v>#N/A</v>
          </cell>
          <cell r="BS228" t="e">
            <v>#N/A</v>
          </cell>
          <cell r="BT228" t="e">
            <v>#N/A</v>
          </cell>
          <cell r="BU228" t="e">
            <v>#N/A</v>
          </cell>
          <cell r="BV228" t="e">
            <v>#N/A</v>
          </cell>
          <cell r="BW228" t="e">
            <v>#N/A</v>
          </cell>
          <cell r="BX228" t="e">
            <v>#N/A</v>
          </cell>
          <cell r="BY228" t="e">
            <v>#N/A</v>
          </cell>
          <cell r="BZ228" t="e">
            <v>#N/A</v>
          </cell>
          <cell r="CA228" t="e">
            <v>#N/A</v>
          </cell>
          <cell r="CB228" t="e">
            <v>#N/A</v>
          </cell>
          <cell r="CC228" t="e">
            <v>#N/A</v>
          </cell>
          <cell r="CD228" t="e">
            <v>#N/A</v>
          </cell>
          <cell r="CE228" t="e">
            <v>#N/A</v>
          </cell>
          <cell r="CL228" t="e">
            <v>#N/A</v>
          </cell>
          <cell r="CM228" t="e">
            <v>#N/A</v>
          </cell>
          <cell r="CN228" t="e">
            <v>#N/A</v>
          </cell>
          <cell r="CO228" t="e">
            <v>#N/A</v>
          </cell>
          <cell r="CQ228" t="e">
            <v>#N/A</v>
          </cell>
          <cell r="CR228" t="e">
            <v>#N/A</v>
          </cell>
          <cell r="CS228" t="e">
            <v>#N/A</v>
          </cell>
          <cell r="CT228" t="e">
            <v>#N/A</v>
          </cell>
          <cell r="CU228" t="e">
            <v>#N/A</v>
          </cell>
          <cell r="DB228" t="e">
            <v>#N/A</v>
          </cell>
          <cell r="DC228">
            <v>-100000</v>
          </cell>
        </row>
        <row r="229">
          <cell r="C229">
            <v>119875</v>
          </cell>
          <cell r="AG229">
            <v>92.08776391995832</v>
          </cell>
          <cell r="AH229">
            <v>92.952638195223045</v>
          </cell>
          <cell r="AI229">
            <v>93.180975911056223</v>
          </cell>
          <cell r="AJ229">
            <v>95.733217577815793</v>
          </cell>
          <cell r="AK229">
            <v>91.321768534173287</v>
          </cell>
          <cell r="AL229">
            <v>90.924127128847104</v>
          </cell>
          <cell r="AM229">
            <v>95.691988284580887</v>
          </cell>
          <cell r="AN229">
            <v>94.936831875607368</v>
          </cell>
          <cell r="AO229">
            <v>91.974363203657035</v>
          </cell>
          <cell r="AP229">
            <v>89.850321867224835</v>
          </cell>
          <cell r="AQ229">
            <v>87.704002234547701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U229" t="e">
            <v>#N/A</v>
          </cell>
          <cell r="AV229" t="e">
            <v>#N/A</v>
          </cell>
          <cell r="AW229" t="e">
            <v>#N/A</v>
          </cell>
          <cell r="AX229" t="e">
            <v>#N/A</v>
          </cell>
          <cell r="AY229" t="e">
            <v>#N/A</v>
          </cell>
          <cell r="AZ229" t="e">
            <v>#N/A</v>
          </cell>
          <cell r="BA229" t="e">
            <v>#N/A</v>
          </cell>
          <cell r="BB229" t="e">
            <v>#N/A</v>
          </cell>
          <cell r="BC229" t="e">
            <v>#N/A</v>
          </cell>
          <cell r="BD229" t="e">
            <v>#N/A</v>
          </cell>
          <cell r="BE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  <cell r="BI229" t="e">
            <v>#N/A</v>
          </cell>
          <cell r="BJ229" t="e">
            <v>#N/A</v>
          </cell>
          <cell r="BK229" t="e">
            <v>#N/A</v>
          </cell>
          <cell r="BL229" t="e">
            <v>#N/A</v>
          </cell>
          <cell r="BM229" t="e">
            <v>#N/A</v>
          </cell>
          <cell r="BN229" t="e">
            <v>#N/A</v>
          </cell>
          <cell r="BO229" t="e">
            <v>#N/A</v>
          </cell>
          <cell r="BP229" t="e">
            <v>#N/A</v>
          </cell>
          <cell r="BQ229" t="e">
            <v>#N/A</v>
          </cell>
          <cell r="BR229" t="e">
            <v>#N/A</v>
          </cell>
          <cell r="BS229" t="e">
            <v>#N/A</v>
          </cell>
          <cell r="BT229" t="e">
            <v>#N/A</v>
          </cell>
          <cell r="BU229" t="e">
            <v>#N/A</v>
          </cell>
          <cell r="BV229" t="e">
            <v>#N/A</v>
          </cell>
          <cell r="BW229" t="e">
            <v>#N/A</v>
          </cell>
          <cell r="BX229" t="e">
            <v>#N/A</v>
          </cell>
          <cell r="BY229" t="e">
            <v>#N/A</v>
          </cell>
          <cell r="BZ229" t="e">
            <v>#N/A</v>
          </cell>
          <cell r="CA229" t="e">
            <v>#N/A</v>
          </cell>
          <cell r="CB229" t="e">
            <v>#N/A</v>
          </cell>
          <cell r="CC229" t="e">
            <v>#N/A</v>
          </cell>
          <cell r="CD229" t="e">
            <v>#N/A</v>
          </cell>
          <cell r="CE229" t="e">
            <v>#N/A</v>
          </cell>
          <cell r="CL229" t="e">
            <v>#N/A</v>
          </cell>
          <cell r="CM229" t="e">
            <v>#N/A</v>
          </cell>
          <cell r="CN229" t="e">
            <v>#N/A</v>
          </cell>
          <cell r="CO229" t="e">
            <v>#N/A</v>
          </cell>
          <cell r="CQ229" t="e">
            <v>#N/A</v>
          </cell>
          <cell r="CR229" t="e">
            <v>#N/A</v>
          </cell>
          <cell r="CS229" t="e">
            <v>#N/A</v>
          </cell>
          <cell r="CT229" t="e">
            <v>#N/A</v>
          </cell>
          <cell r="CU229" t="e">
            <v>#N/A</v>
          </cell>
          <cell r="DB229" t="e">
            <v>#N/A</v>
          </cell>
          <cell r="DC229">
            <v>-100000</v>
          </cell>
        </row>
        <row r="230">
          <cell r="C230">
            <v>120078</v>
          </cell>
          <cell r="AG230">
            <v>92.480004903012286</v>
          </cell>
          <cell r="AH230">
            <v>93.103829035436405</v>
          </cell>
          <cell r="AI230">
            <v>93.325686049589692</v>
          </cell>
          <cell r="AJ230">
            <v>95.993667492275875</v>
          </cell>
          <cell r="AK230">
            <v>91.566497595170276</v>
          </cell>
          <cell r="AL230">
            <v>90.879709179319931</v>
          </cell>
          <cell r="AM230">
            <v>96.164065299867772</v>
          </cell>
          <cell r="AN230">
            <v>95.267249757045676</v>
          </cell>
          <cell r="AO230">
            <v>92.231202431725535</v>
          </cell>
          <cell r="AP230">
            <v>90.404539051906838</v>
          </cell>
          <cell r="AQ230">
            <v>87.942420493994661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U230" t="e">
            <v>#N/A</v>
          </cell>
          <cell r="AV230" t="e">
            <v>#N/A</v>
          </cell>
          <cell r="AW230" t="e">
            <v>#N/A</v>
          </cell>
          <cell r="AX230" t="e">
            <v>#N/A</v>
          </cell>
          <cell r="AY230" t="e">
            <v>#N/A</v>
          </cell>
          <cell r="AZ230" t="e">
            <v>#N/A</v>
          </cell>
          <cell r="BA230" t="e">
            <v>#N/A</v>
          </cell>
          <cell r="BB230" t="e">
            <v>#N/A</v>
          </cell>
          <cell r="BC230" t="e">
            <v>#N/A</v>
          </cell>
          <cell r="BD230" t="e">
            <v>#N/A</v>
          </cell>
          <cell r="BE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  <cell r="BI230" t="e">
            <v>#N/A</v>
          </cell>
          <cell r="BJ230" t="e">
            <v>#N/A</v>
          </cell>
          <cell r="BK230" t="e">
            <v>#N/A</v>
          </cell>
          <cell r="BL230" t="e">
            <v>#N/A</v>
          </cell>
          <cell r="BM230" t="e">
            <v>#N/A</v>
          </cell>
          <cell r="BN230" t="e">
            <v>#N/A</v>
          </cell>
          <cell r="BO230" t="e">
            <v>#N/A</v>
          </cell>
          <cell r="BP230" t="e">
            <v>#N/A</v>
          </cell>
          <cell r="BQ230" t="e">
            <v>#N/A</v>
          </cell>
          <cell r="BR230" t="e">
            <v>#N/A</v>
          </cell>
          <cell r="BS230" t="e">
            <v>#N/A</v>
          </cell>
          <cell r="BT230" t="e">
            <v>#N/A</v>
          </cell>
          <cell r="BU230" t="e">
            <v>#N/A</v>
          </cell>
          <cell r="BV230" t="e">
            <v>#N/A</v>
          </cell>
          <cell r="BW230" t="e">
            <v>#N/A</v>
          </cell>
          <cell r="BX230" t="e">
            <v>#N/A</v>
          </cell>
          <cell r="BY230" t="e">
            <v>#N/A</v>
          </cell>
          <cell r="BZ230" t="e">
            <v>#N/A</v>
          </cell>
          <cell r="CA230" t="e">
            <v>#N/A</v>
          </cell>
          <cell r="CB230" t="e">
            <v>#N/A</v>
          </cell>
          <cell r="CC230" t="e">
            <v>#N/A</v>
          </cell>
          <cell r="CD230" t="e">
            <v>#N/A</v>
          </cell>
          <cell r="CE230" t="e">
            <v>#N/A</v>
          </cell>
          <cell r="CL230" t="e">
            <v>#N/A</v>
          </cell>
          <cell r="CM230" t="e">
            <v>#N/A</v>
          </cell>
          <cell r="CN230" t="e">
            <v>#N/A</v>
          </cell>
          <cell r="CO230" t="e">
            <v>#N/A</v>
          </cell>
          <cell r="CQ230" t="e">
            <v>#N/A</v>
          </cell>
          <cell r="CR230" t="e">
            <v>#N/A</v>
          </cell>
          <cell r="CS230" t="e">
            <v>#N/A</v>
          </cell>
          <cell r="CT230" t="e">
            <v>#N/A</v>
          </cell>
          <cell r="CU230" t="e">
            <v>#N/A</v>
          </cell>
          <cell r="DB230" t="e">
            <v>#N/A</v>
          </cell>
          <cell r="DC230">
            <v>-100000</v>
          </cell>
        </row>
        <row r="231">
          <cell r="C231">
            <v>120296</v>
          </cell>
          <cell r="AG231">
            <v>92.542824747954512</v>
          </cell>
          <cell r="AH231">
            <v>93.277103930961843</v>
          </cell>
          <cell r="AI231">
            <v>93.392746845495466</v>
          </cell>
          <cell r="AJ231">
            <v>95.8940837014529</v>
          </cell>
          <cell r="AK231">
            <v>91.748693362978742</v>
          </cell>
          <cell r="AL231">
            <v>90.988416266320669</v>
          </cell>
          <cell r="AM231">
            <v>96.141820833178855</v>
          </cell>
          <cell r="AN231">
            <v>95.254292193067698</v>
          </cell>
          <cell r="AO231">
            <v>92.287754188364474</v>
          </cell>
          <cell r="AP231">
            <v>90.511169911667523</v>
          </cell>
          <cell r="AQ231">
            <v>87.961374246837721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U231" t="e">
            <v>#N/A</v>
          </cell>
          <cell r="AV231" t="e">
            <v>#N/A</v>
          </cell>
          <cell r="AW231" t="e">
            <v>#N/A</v>
          </cell>
          <cell r="AX231" t="e">
            <v>#N/A</v>
          </cell>
          <cell r="AY231" t="e">
            <v>#N/A</v>
          </cell>
          <cell r="AZ231" t="e">
            <v>#N/A</v>
          </cell>
          <cell r="BA231" t="e">
            <v>#N/A</v>
          </cell>
          <cell r="BB231" t="e">
            <v>#N/A</v>
          </cell>
          <cell r="BC231" t="e">
            <v>#N/A</v>
          </cell>
          <cell r="BD231" t="e">
            <v>#N/A</v>
          </cell>
          <cell r="BE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  <cell r="BI231" t="e">
            <v>#N/A</v>
          </cell>
          <cell r="BJ231" t="e">
            <v>#N/A</v>
          </cell>
          <cell r="BK231" t="e">
            <v>#N/A</v>
          </cell>
          <cell r="BL231" t="e">
            <v>#N/A</v>
          </cell>
          <cell r="BM231" t="e">
            <v>#N/A</v>
          </cell>
          <cell r="BN231" t="e">
            <v>#N/A</v>
          </cell>
          <cell r="BO231" t="e">
            <v>#N/A</v>
          </cell>
          <cell r="BP231" t="e">
            <v>#N/A</v>
          </cell>
          <cell r="BQ231" t="e">
            <v>#N/A</v>
          </cell>
          <cell r="BR231" t="e">
            <v>#N/A</v>
          </cell>
          <cell r="BS231" t="e">
            <v>#N/A</v>
          </cell>
          <cell r="BT231" t="e">
            <v>#N/A</v>
          </cell>
          <cell r="BU231" t="e">
            <v>#N/A</v>
          </cell>
          <cell r="BV231" t="e">
            <v>#N/A</v>
          </cell>
          <cell r="BW231" t="e">
            <v>#N/A</v>
          </cell>
          <cell r="BX231" t="e">
            <v>#N/A</v>
          </cell>
          <cell r="BY231" t="e">
            <v>#N/A</v>
          </cell>
          <cell r="BZ231" t="e">
            <v>#N/A</v>
          </cell>
          <cell r="CA231" t="e">
            <v>#N/A</v>
          </cell>
          <cell r="CB231" t="e">
            <v>#N/A</v>
          </cell>
          <cell r="CC231" t="e">
            <v>#N/A</v>
          </cell>
          <cell r="CD231" t="e">
            <v>#N/A</v>
          </cell>
          <cell r="CE231" t="e">
            <v>#N/A</v>
          </cell>
          <cell r="CL231" t="e">
            <v>#N/A</v>
          </cell>
          <cell r="CM231" t="e">
            <v>#N/A</v>
          </cell>
          <cell r="CN231" t="e">
            <v>#N/A</v>
          </cell>
          <cell r="CO231" t="e">
            <v>#N/A</v>
          </cell>
          <cell r="CQ231" t="e">
            <v>#N/A</v>
          </cell>
          <cell r="CR231" t="e">
            <v>#N/A</v>
          </cell>
          <cell r="CS231" t="e">
            <v>#N/A</v>
          </cell>
          <cell r="CT231" t="e">
            <v>#N/A</v>
          </cell>
          <cell r="CU231" t="e">
            <v>#N/A</v>
          </cell>
          <cell r="DB231" t="e">
            <v>#N/A</v>
          </cell>
          <cell r="DC231">
            <v>-100000</v>
          </cell>
        </row>
        <row r="232">
          <cell r="C232">
            <v>120534</v>
          </cell>
          <cell r="AG232">
            <v>92.791039745043363</v>
          </cell>
          <cell r="AH232">
            <v>93.477559202255961</v>
          </cell>
          <cell r="AI232">
            <v>93.668049060266483</v>
          </cell>
          <cell r="AJ232">
            <v>96.114955442637182</v>
          </cell>
          <cell r="AK232">
            <v>92.010406775212118</v>
          </cell>
          <cell r="AL232">
            <v>91.153230236934689</v>
          </cell>
          <cell r="AM232">
            <v>96.383420457494537</v>
          </cell>
          <cell r="AN232">
            <v>95.443796566245538</v>
          </cell>
          <cell r="AO232">
            <v>92.426777256768545</v>
          </cell>
          <cell r="AP232">
            <v>90.728380922291123</v>
          </cell>
          <cell r="AQ232">
            <v>88.632736123857796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U232" t="e">
            <v>#N/A</v>
          </cell>
          <cell r="AV232" t="e">
            <v>#N/A</v>
          </cell>
          <cell r="AW232" t="e">
            <v>#N/A</v>
          </cell>
          <cell r="AX232" t="e">
            <v>#N/A</v>
          </cell>
          <cell r="AY232" t="e">
            <v>#N/A</v>
          </cell>
          <cell r="AZ232" t="e">
            <v>#N/A</v>
          </cell>
          <cell r="BA232" t="e">
            <v>#N/A</v>
          </cell>
          <cell r="BB232" t="e">
            <v>#N/A</v>
          </cell>
          <cell r="BC232" t="e">
            <v>#N/A</v>
          </cell>
          <cell r="BD232" t="e">
            <v>#N/A</v>
          </cell>
          <cell r="BE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  <cell r="BI232" t="e">
            <v>#N/A</v>
          </cell>
          <cell r="BJ232" t="e">
            <v>#N/A</v>
          </cell>
          <cell r="BK232" t="e">
            <v>#N/A</v>
          </cell>
          <cell r="BL232" t="e">
            <v>#N/A</v>
          </cell>
          <cell r="BM232" t="e">
            <v>#N/A</v>
          </cell>
          <cell r="BN232" t="e">
            <v>#N/A</v>
          </cell>
          <cell r="BO232" t="e">
            <v>#N/A</v>
          </cell>
          <cell r="BP232" t="e">
            <v>#N/A</v>
          </cell>
          <cell r="BQ232" t="e">
            <v>#N/A</v>
          </cell>
          <cell r="BR232" t="e">
            <v>#N/A</v>
          </cell>
          <cell r="BS232" t="e">
            <v>#N/A</v>
          </cell>
          <cell r="BT232" t="e">
            <v>#N/A</v>
          </cell>
          <cell r="BU232" t="e">
            <v>#N/A</v>
          </cell>
          <cell r="BV232" t="e">
            <v>#N/A</v>
          </cell>
          <cell r="BW232" t="e">
            <v>#N/A</v>
          </cell>
          <cell r="BX232" t="e">
            <v>#N/A</v>
          </cell>
          <cell r="BY232" t="e">
            <v>#N/A</v>
          </cell>
          <cell r="BZ232" t="e">
            <v>#N/A</v>
          </cell>
          <cell r="CA232" t="e">
            <v>#N/A</v>
          </cell>
          <cell r="CB232" t="e">
            <v>#N/A</v>
          </cell>
          <cell r="CC232" t="e">
            <v>#N/A</v>
          </cell>
          <cell r="CD232" t="e">
            <v>#N/A</v>
          </cell>
          <cell r="CE232" t="e">
            <v>#N/A</v>
          </cell>
          <cell r="CL232" t="e">
            <v>#N/A</v>
          </cell>
          <cell r="CM232" t="e">
            <v>#N/A</v>
          </cell>
          <cell r="CN232" t="e">
            <v>#N/A</v>
          </cell>
          <cell r="CO232" t="e">
            <v>#N/A</v>
          </cell>
          <cell r="CQ232" t="e">
            <v>#N/A</v>
          </cell>
          <cell r="CR232" t="e">
            <v>#N/A</v>
          </cell>
          <cell r="CS232" t="e">
            <v>#N/A</v>
          </cell>
          <cell r="CT232" t="e">
            <v>#N/A</v>
          </cell>
          <cell r="CU232" t="e">
            <v>#N/A</v>
          </cell>
          <cell r="DB232" t="e">
            <v>#N/A</v>
          </cell>
          <cell r="DC232">
            <v>-100000</v>
          </cell>
        </row>
        <row r="233">
          <cell r="C233">
            <v>120826</v>
          </cell>
          <cell r="AG233">
            <v>93.138847179235739</v>
          </cell>
          <cell r="AH233">
            <v>93.6567798049808</v>
          </cell>
          <cell r="AI233">
            <v>93.92217418159359</v>
          </cell>
          <cell r="AJ233">
            <v>96.342210760156263</v>
          </cell>
          <cell r="AK233">
            <v>92.323073241154631</v>
          </cell>
          <cell r="AL233">
            <v>91.467078117146499</v>
          </cell>
          <cell r="AM233">
            <v>96.62625588551515</v>
          </cell>
          <cell r="AN233">
            <v>95.787172011661809</v>
          </cell>
          <cell r="AO233">
            <v>92.674191192063915</v>
          </cell>
          <cell r="AP233">
            <v>91.085133551860778</v>
          </cell>
          <cell r="AQ233">
            <v>89.018794142292819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U233" t="e">
            <v>#N/A</v>
          </cell>
          <cell r="AV233" t="e">
            <v>#N/A</v>
          </cell>
          <cell r="AW233" t="e">
            <v>#N/A</v>
          </cell>
          <cell r="AX233" t="e">
            <v>#N/A</v>
          </cell>
          <cell r="AY233" t="e">
            <v>#N/A</v>
          </cell>
          <cell r="AZ233" t="e">
            <v>#N/A</v>
          </cell>
          <cell r="BA233" t="e">
            <v>#N/A</v>
          </cell>
          <cell r="BB233" t="e">
            <v>#N/A</v>
          </cell>
          <cell r="BC233" t="e">
            <v>#N/A</v>
          </cell>
          <cell r="BD233" t="e">
            <v>#N/A</v>
          </cell>
          <cell r="BE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  <cell r="BI233" t="e">
            <v>#N/A</v>
          </cell>
          <cell r="BJ233" t="e">
            <v>#N/A</v>
          </cell>
          <cell r="BK233" t="e">
            <v>#N/A</v>
          </cell>
          <cell r="BL233" t="e">
            <v>#N/A</v>
          </cell>
          <cell r="BM233" t="e">
            <v>#N/A</v>
          </cell>
          <cell r="BN233" t="e">
            <v>#N/A</v>
          </cell>
          <cell r="BO233" t="e">
            <v>#N/A</v>
          </cell>
          <cell r="BP233" t="e">
            <v>#N/A</v>
          </cell>
          <cell r="BQ233" t="e">
            <v>#N/A</v>
          </cell>
          <cell r="BR233" t="e">
            <v>#N/A</v>
          </cell>
          <cell r="BS233" t="e">
            <v>#N/A</v>
          </cell>
          <cell r="BT233" t="e">
            <v>#N/A</v>
          </cell>
          <cell r="BU233" t="e">
            <v>#N/A</v>
          </cell>
          <cell r="BV233" t="e">
            <v>#N/A</v>
          </cell>
          <cell r="BW233" t="e">
            <v>#N/A</v>
          </cell>
          <cell r="BX233" t="e">
            <v>#N/A</v>
          </cell>
          <cell r="BY233" t="e">
            <v>#N/A</v>
          </cell>
          <cell r="BZ233" t="e">
            <v>#N/A</v>
          </cell>
          <cell r="CA233" t="e">
            <v>#N/A</v>
          </cell>
          <cell r="CB233" t="e">
            <v>#N/A</v>
          </cell>
          <cell r="CC233" t="e">
            <v>#N/A</v>
          </cell>
          <cell r="CD233" t="e">
            <v>#N/A</v>
          </cell>
          <cell r="CE233" t="e">
            <v>#N/A</v>
          </cell>
          <cell r="CL233" t="e">
            <v>#N/A</v>
          </cell>
          <cell r="CM233" t="e">
            <v>#N/A</v>
          </cell>
          <cell r="CN233" t="e">
            <v>#N/A</v>
          </cell>
          <cell r="CO233" t="e">
            <v>#N/A</v>
          </cell>
          <cell r="CQ233" t="e">
            <v>#N/A</v>
          </cell>
          <cell r="CR233" t="e">
            <v>#N/A</v>
          </cell>
          <cell r="CS233" t="e">
            <v>#N/A</v>
          </cell>
          <cell r="CT233" t="e">
            <v>#N/A</v>
          </cell>
          <cell r="CU233" t="e">
            <v>#N/A</v>
          </cell>
          <cell r="DB233" t="e">
            <v>#N/A</v>
          </cell>
          <cell r="DC233">
            <v>-100000</v>
          </cell>
        </row>
        <row r="234">
          <cell r="C234">
            <v>121003</v>
          </cell>
          <cell r="AG234">
            <v>93.187877302117485</v>
          </cell>
          <cell r="AH234">
            <v>93.735772772058581</v>
          </cell>
          <cell r="AI234">
            <v>94.029824406600198</v>
          </cell>
          <cell r="AJ234">
            <v>96.402216377703439</v>
          </cell>
          <cell r="AK234">
            <v>92.42034725278117</v>
          </cell>
          <cell r="AL234">
            <v>91.610267559701228</v>
          </cell>
          <cell r="AM234">
            <v>96.629345394777488</v>
          </cell>
          <cell r="AN234">
            <v>95.748299319727892</v>
          </cell>
          <cell r="AO234">
            <v>92.601145173071956</v>
          </cell>
          <cell r="AP234">
            <v>91.225991601174258</v>
          </cell>
          <cell r="AQ234">
            <v>89.105582378995251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U234" t="e">
            <v>#N/A</v>
          </cell>
          <cell r="AV234" t="e">
            <v>#N/A</v>
          </cell>
          <cell r="AW234" t="e">
            <v>#N/A</v>
          </cell>
          <cell r="AX234" t="e">
            <v>#N/A</v>
          </cell>
          <cell r="AY234" t="e">
            <v>#N/A</v>
          </cell>
          <cell r="AZ234" t="e">
            <v>#N/A</v>
          </cell>
          <cell r="BA234" t="e">
            <v>#N/A</v>
          </cell>
          <cell r="BB234" t="e">
            <v>#N/A</v>
          </cell>
          <cell r="BC234" t="e">
            <v>#N/A</v>
          </cell>
          <cell r="BD234" t="e">
            <v>#N/A</v>
          </cell>
          <cell r="BE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  <cell r="BI234" t="e">
            <v>#N/A</v>
          </cell>
          <cell r="BJ234" t="e">
            <v>#N/A</v>
          </cell>
          <cell r="BK234" t="e">
            <v>#N/A</v>
          </cell>
          <cell r="BL234" t="e">
            <v>#N/A</v>
          </cell>
          <cell r="BM234" t="e">
            <v>#N/A</v>
          </cell>
          <cell r="BN234" t="e">
            <v>#N/A</v>
          </cell>
          <cell r="BO234" t="e">
            <v>#N/A</v>
          </cell>
          <cell r="BP234" t="e">
            <v>#N/A</v>
          </cell>
          <cell r="BQ234" t="e">
            <v>#N/A</v>
          </cell>
          <cell r="BR234" t="e">
            <v>#N/A</v>
          </cell>
          <cell r="BS234" t="e">
            <v>#N/A</v>
          </cell>
          <cell r="BT234" t="e">
            <v>#N/A</v>
          </cell>
          <cell r="BU234" t="e">
            <v>#N/A</v>
          </cell>
          <cell r="BV234" t="e">
            <v>#N/A</v>
          </cell>
          <cell r="BW234" t="e">
            <v>#N/A</v>
          </cell>
          <cell r="BX234" t="e">
            <v>#N/A</v>
          </cell>
          <cell r="BY234" t="e">
            <v>#N/A</v>
          </cell>
          <cell r="BZ234" t="e">
            <v>#N/A</v>
          </cell>
          <cell r="CA234" t="e">
            <v>#N/A</v>
          </cell>
          <cell r="CB234" t="e">
            <v>#N/A</v>
          </cell>
          <cell r="CC234" t="e">
            <v>#N/A</v>
          </cell>
          <cell r="CD234" t="e">
            <v>#N/A</v>
          </cell>
          <cell r="CE234" t="e">
            <v>#N/A</v>
          </cell>
          <cell r="CL234" t="e">
            <v>#N/A</v>
          </cell>
          <cell r="CM234" t="e">
            <v>#N/A</v>
          </cell>
          <cell r="CN234" t="e">
            <v>#N/A</v>
          </cell>
          <cell r="CO234" t="e">
            <v>#N/A</v>
          </cell>
          <cell r="CQ234" t="e">
            <v>#N/A</v>
          </cell>
          <cell r="CR234" t="e">
            <v>#N/A</v>
          </cell>
          <cell r="CS234" t="e">
            <v>#N/A</v>
          </cell>
          <cell r="CT234" t="e">
            <v>#N/A</v>
          </cell>
          <cell r="CU234" t="e">
            <v>#N/A</v>
          </cell>
          <cell r="DB234" t="e">
            <v>#N/A</v>
          </cell>
          <cell r="DC234">
            <v>-100000</v>
          </cell>
        </row>
        <row r="235">
          <cell r="C235">
            <v>121232</v>
          </cell>
          <cell r="AG235">
            <v>93.374804645604144</v>
          </cell>
          <cell r="AH235">
            <v>93.717935650460362</v>
          </cell>
          <cell r="AI235">
            <v>94.204535427512582</v>
          </cell>
          <cell r="AJ235">
            <v>96.628194979955566</v>
          </cell>
          <cell r="AK235">
            <v>92.723749527140214</v>
          </cell>
          <cell r="AL235">
            <v>91.899568678332216</v>
          </cell>
          <cell r="AM235">
            <v>96.70349361707386</v>
          </cell>
          <cell r="AN235">
            <v>95.832523485584716</v>
          </cell>
          <cell r="AO235">
            <v>92.652984283324301</v>
          </cell>
          <cell r="AP235">
            <v>91.332622460934914</v>
          </cell>
          <cell r="AQ235">
            <v>89.42181078169267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U235" t="e">
            <v>#N/A</v>
          </cell>
          <cell r="AV235" t="e">
            <v>#N/A</v>
          </cell>
          <cell r="AW235" t="e">
            <v>#N/A</v>
          </cell>
          <cell r="AX235" t="e">
            <v>#N/A</v>
          </cell>
          <cell r="AY235" t="e">
            <v>#N/A</v>
          </cell>
          <cell r="AZ235" t="e">
            <v>#N/A</v>
          </cell>
          <cell r="BA235" t="e">
            <v>#N/A</v>
          </cell>
          <cell r="BB235" t="e">
            <v>#N/A</v>
          </cell>
          <cell r="BC235" t="e">
            <v>#N/A</v>
          </cell>
          <cell r="BD235" t="e">
            <v>#N/A</v>
          </cell>
          <cell r="BE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  <cell r="BI235" t="e">
            <v>#N/A</v>
          </cell>
          <cell r="BJ235" t="e">
            <v>#N/A</v>
          </cell>
          <cell r="BK235" t="e">
            <v>#N/A</v>
          </cell>
          <cell r="BL235" t="e">
            <v>#N/A</v>
          </cell>
          <cell r="BM235" t="e">
            <v>#N/A</v>
          </cell>
          <cell r="BN235" t="e">
            <v>#N/A</v>
          </cell>
          <cell r="BO235" t="e">
            <v>#N/A</v>
          </cell>
          <cell r="BP235" t="e">
            <v>#N/A</v>
          </cell>
          <cell r="BQ235" t="e">
            <v>#N/A</v>
          </cell>
          <cell r="BR235" t="e">
            <v>#N/A</v>
          </cell>
          <cell r="BS235" t="e">
            <v>#N/A</v>
          </cell>
          <cell r="BT235" t="e">
            <v>#N/A</v>
          </cell>
          <cell r="BU235" t="e">
            <v>#N/A</v>
          </cell>
          <cell r="BV235" t="e">
            <v>#N/A</v>
          </cell>
          <cell r="BW235" t="e">
            <v>#N/A</v>
          </cell>
          <cell r="BX235" t="e">
            <v>#N/A</v>
          </cell>
          <cell r="BY235" t="e">
            <v>#N/A</v>
          </cell>
          <cell r="BZ235" t="e">
            <v>#N/A</v>
          </cell>
          <cell r="CA235" t="e">
            <v>#N/A</v>
          </cell>
          <cell r="CB235" t="e">
            <v>#N/A</v>
          </cell>
          <cell r="CC235" t="e">
            <v>#N/A</v>
          </cell>
          <cell r="CD235" t="e">
            <v>#N/A</v>
          </cell>
          <cell r="CE235" t="e">
            <v>#N/A</v>
          </cell>
          <cell r="CL235" t="e">
            <v>#N/A</v>
          </cell>
          <cell r="CM235" t="e">
            <v>#N/A</v>
          </cell>
          <cell r="CN235" t="e">
            <v>#N/A</v>
          </cell>
          <cell r="CO235" t="e">
            <v>#N/A</v>
          </cell>
          <cell r="CQ235" t="e">
            <v>#N/A</v>
          </cell>
          <cell r="CR235" t="e">
            <v>#N/A</v>
          </cell>
          <cell r="CS235" t="e">
            <v>#N/A</v>
          </cell>
          <cell r="CT235" t="e">
            <v>#N/A</v>
          </cell>
          <cell r="CU235" t="e">
            <v>#N/A</v>
          </cell>
          <cell r="DB235" t="e">
            <v>#N/A</v>
          </cell>
          <cell r="DC235">
            <v>-100000</v>
          </cell>
        </row>
        <row r="236">
          <cell r="C236">
            <v>121526</v>
          </cell>
          <cell r="AG236">
            <v>93.465203934667358</v>
          </cell>
          <cell r="AH236">
            <v>93.875921584615909</v>
          </cell>
          <cell r="AI236">
            <v>94.329833230389127</v>
          </cell>
          <cell r="AJ236">
            <v>96.72522534024462</v>
          </cell>
          <cell r="AK236">
            <v>92.881240784059415</v>
          </cell>
          <cell r="AL236">
            <v>92.038082547252515</v>
          </cell>
          <cell r="AM236">
            <v>96.804211619026432</v>
          </cell>
          <cell r="AN236">
            <v>96.128927761580812</v>
          </cell>
          <cell r="AO236">
            <v>92.916892480972706</v>
          </cell>
          <cell r="AP236">
            <v>91.601174255887727</v>
          </cell>
          <cell r="AQ236">
            <v>89.80188340449304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U236" t="e">
            <v>#N/A</v>
          </cell>
          <cell r="AV236" t="e">
            <v>#N/A</v>
          </cell>
          <cell r="AW236" t="e">
            <v>#N/A</v>
          </cell>
          <cell r="AX236" t="e">
            <v>#N/A</v>
          </cell>
          <cell r="AY236" t="e">
            <v>#N/A</v>
          </cell>
          <cell r="AZ236" t="e">
            <v>#N/A</v>
          </cell>
          <cell r="BA236" t="e">
            <v>#N/A</v>
          </cell>
          <cell r="BB236" t="e">
            <v>#N/A</v>
          </cell>
          <cell r="BC236" t="e">
            <v>#N/A</v>
          </cell>
          <cell r="BD236" t="e">
            <v>#N/A</v>
          </cell>
          <cell r="BE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  <cell r="BI236" t="e">
            <v>#N/A</v>
          </cell>
          <cell r="BJ236" t="e">
            <v>#N/A</v>
          </cell>
          <cell r="BK236" t="e">
            <v>#N/A</v>
          </cell>
          <cell r="BL236" t="e">
            <v>#N/A</v>
          </cell>
          <cell r="BM236" t="e">
            <v>#N/A</v>
          </cell>
          <cell r="BN236" t="e">
            <v>#N/A</v>
          </cell>
          <cell r="BO236" t="e">
            <v>#N/A</v>
          </cell>
          <cell r="BP236" t="e">
            <v>#N/A</v>
          </cell>
          <cell r="BQ236" t="e">
            <v>#N/A</v>
          </cell>
          <cell r="BR236" t="e">
            <v>#N/A</v>
          </cell>
          <cell r="BS236" t="e">
            <v>#N/A</v>
          </cell>
          <cell r="BT236" t="e">
            <v>#N/A</v>
          </cell>
          <cell r="BU236" t="e">
            <v>#N/A</v>
          </cell>
          <cell r="BV236" t="e">
            <v>#N/A</v>
          </cell>
          <cell r="BW236" t="e">
            <v>#N/A</v>
          </cell>
          <cell r="BX236" t="e">
            <v>#N/A</v>
          </cell>
          <cell r="BY236" t="e">
            <v>#N/A</v>
          </cell>
          <cell r="BZ236" t="e">
            <v>#N/A</v>
          </cell>
          <cell r="CA236" t="e">
            <v>#N/A</v>
          </cell>
          <cell r="CB236" t="e">
            <v>#N/A</v>
          </cell>
          <cell r="CC236" t="e">
            <v>#N/A</v>
          </cell>
          <cell r="CD236" t="e">
            <v>#N/A</v>
          </cell>
          <cell r="CE236" t="e">
            <v>#N/A</v>
          </cell>
          <cell r="CL236" t="e">
            <v>#N/A</v>
          </cell>
          <cell r="CM236" t="e">
            <v>#N/A</v>
          </cell>
          <cell r="CN236" t="e">
            <v>#N/A</v>
          </cell>
          <cell r="CO236" t="e">
            <v>#N/A</v>
          </cell>
          <cell r="CQ236" t="e">
            <v>#N/A</v>
          </cell>
          <cell r="CR236" t="e">
            <v>#N/A</v>
          </cell>
          <cell r="CS236" t="e">
            <v>#N/A</v>
          </cell>
          <cell r="CT236" t="e">
            <v>#N/A</v>
          </cell>
          <cell r="CU236" t="e">
            <v>#N/A</v>
          </cell>
          <cell r="DB236" t="e">
            <v>#N/A</v>
          </cell>
          <cell r="DC236">
            <v>-100000</v>
          </cell>
        </row>
        <row r="237">
          <cell r="C237">
            <v>121843</v>
          </cell>
          <cell r="AG237">
            <v>93.722612079796519</v>
          </cell>
          <cell r="AH237">
            <v>94.151122889273935</v>
          </cell>
          <cell r="AI237">
            <v>94.435718697608749</v>
          </cell>
          <cell r="AJ237">
            <v>96.929499782958402</v>
          </cell>
          <cell r="AK237">
            <v>93.14681427611923</v>
          </cell>
          <cell r="AL237">
            <v>92.285887949877846</v>
          </cell>
          <cell r="AM237">
            <v>97.005029721079111</v>
          </cell>
          <cell r="AN237">
            <v>96.426951733074176</v>
          </cell>
          <cell r="AO237">
            <v>93.044133933410308</v>
          </cell>
          <cell r="AP237">
            <v>91.978989771336046</v>
          </cell>
          <cell r="AQ237">
            <v>90.17098280196322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U237" t="e">
            <v>#N/A</v>
          </cell>
          <cell r="AV237" t="e">
            <v>#N/A</v>
          </cell>
          <cell r="AW237" t="e">
            <v>#N/A</v>
          </cell>
          <cell r="AX237" t="e">
            <v>#N/A</v>
          </cell>
          <cell r="AY237" t="e">
            <v>#N/A</v>
          </cell>
          <cell r="AZ237" t="e">
            <v>#N/A</v>
          </cell>
          <cell r="BA237" t="e">
            <v>#N/A</v>
          </cell>
          <cell r="BB237" t="e">
            <v>#N/A</v>
          </cell>
          <cell r="BC237" t="e">
            <v>#N/A</v>
          </cell>
          <cell r="BD237" t="e">
            <v>#N/A</v>
          </cell>
          <cell r="BE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  <cell r="BI237" t="e">
            <v>#N/A</v>
          </cell>
          <cell r="BJ237" t="e">
            <v>#N/A</v>
          </cell>
          <cell r="BK237" t="e">
            <v>#N/A</v>
          </cell>
          <cell r="BL237" t="e">
            <v>#N/A</v>
          </cell>
          <cell r="BM237" t="e">
            <v>#N/A</v>
          </cell>
          <cell r="BN237" t="e">
            <v>#N/A</v>
          </cell>
          <cell r="BO237" t="e">
            <v>#N/A</v>
          </cell>
          <cell r="BP237" t="e">
            <v>#N/A</v>
          </cell>
          <cell r="BQ237" t="e">
            <v>#N/A</v>
          </cell>
          <cell r="BR237" t="e">
            <v>#N/A</v>
          </cell>
          <cell r="BS237" t="e">
            <v>#N/A</v>
          </cell>
          <cell r="BT237" t="e">
            <v>#N/A</v>
          </cell>
          <cell r="BU237" t="e">
            <v>#N/A</v>
          </cell>
          <cell r="BV237" t="e">
            <v>#N/A</v>
          </cell>
          <cell r="BW237" t="e">
            <v>#N/A</v>
          </cell>
          <cell r="BX237" t="e">
            <v>#N/A</v>
          </cell>
          <cell r="BY237" t="e">
            <v>#N/A</v>
          </cell>
          <cell r="BZ237" t="e">
            <v>#N/A</v>
          </cell>
          <cell r="CA237" t="e">
            <v>#N/A</v>
          </cell>
          <cell r="CB237" t="e">
            <v>#N/A</v>
          </cell>
          <cell r="CC237" t="e">
            <v>#N/A</v>
          </cell>
          <cell r="CD237" t="e">
            <v>#N/A</v>
          </cell>
          <cell r="CE237" t="e">
            <v>#N/A</v>
          </cell>
          <cell r="CL237" t="e">
            <v>#N/A</v>
          </cell>
          <cell r="CM237" t="e">
            <v>#N/A</v>
          </cell>
          <cell r="CN237" t="e">
            <v>#N/A</v>
          </cell>
          <cell r="CO237" t="e">
            <v>#N/A</v>
          </cell>
          <cell r="CQ237" t="e">
            <v>#N/A</v>
          </cell>
          <cell r="CR237" t="e">
            <v>#N/A</v>
          </cell>
          <cell r="CS237" t="e">
            <v>#N/A</v>
          </cell>
          <cell r="CT237" t="e">
            <v>#N/A</v>
          </cell>
          <cell r="CU237" t="e">
            <v>#N/A</v>
          </cell>
          <cell r="DB237" t="e">
            <v>#N/A</v>
          </cell>
          <cell r="DC237">
            <v>-100000</v>
          </cell>
        </row>
        <row r="238">
          <cell r="C238">
            <v>122134</v>
          </cell>
          <cell r="AG238">
            <v>93.799221646799253</v>
          </cell>
          <cell r="AH238">
            <v>94.223320762409529</v>
          </cell>
          <cell r="AI238">
            <v>94.499249977940536</v>
          </cell>
          <cell r="AJ238">
            <v>97.049511018052755</v>
          </cell>
          <cell r="AK238">
            <v>93.240228207919344</v>
          </cell>
          <cell r="AL238">
            <v>92.61668478451449</v>
          </cell>
          <cell r="AM238">
            <v>97.045811243342115</v>
          </cell>
          <cell r="AN238">
            <v>96.631033365727248</v>
          </cell>
          <cell r="AO238">
            <v>93.029995994250584</v>
          </cell>
          <cell r="AP238">
            <v>92.021115543093345</v>
          </cell>
          <cell r="AQ238">
            <v>90.474242847452217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U238" t="e">
            <v>#N/A</v>
          </cell>
          <cell r="AV238" t="e">
            <v>#N/A</v>
          </cell>
          <cell r="AW238" t="e">
            <v>#N/A</v>
          </cell>
          <cell r="AX238" t="e">
            <v>#N/A</v>
          </cell>
          <cell r="AY238" t="e">
            <v>#N/A</v>
          </cell>
          <cell r="AZ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 t="e">
            <v>#N/A</v>
          </cell>
          <cell r="BE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  <cell r="BI238" t="e">
            <v>#N/A</v>
          </cell>
          <cell r="BJ238" t="e">
            <v>#N/A</v>
          </cell>
          <cell r="BK238" t="e">
            <v>#N/A</v>
          </cell>
          <cell r="BL238" t="e">
            <v>#N/A</v>
          </cell>
          <cell r="BM238" t="e">
            <v>#N/A</v>
          </cell>
          <cell r="BN238" t="e">
            <v>#N/A</v>
          </cell>
          <cell r="BO238" t="e">
            <v>#N/A</v>
          </cell>
          <cell r="BP238" t="e">
            <v>#N/A</v>
          </cell>
          <cell r="BQ238" t="e">
            <v>#N/A</v>
          </cell>
          <cell r="BR238" t="e">
            <v>#N/A</v>
          </cell>
          <cell r="BS238" t="e">
            <v>#N/A</v>
          </cell>
          <cell r="BT238" t="e">
            <v>#N/A</v>
          </cell>
          <cell r="BU238" t="e">
            <v>#N/A</v>
          </cell>
          <cell r="BV238" t="e">
            <v>#N/A</v>
          </cell>
          <cell r="BW238" t="e">
            <v>#N/A</v>
          </cell>
          <cell r="BX238" t="e">
            <v>#N/A</v>
          </cell>
          <cell r="BY238" t="e">
            <v>#N/A</v>
          </cell>
          <cell r="BZ238" t="e">
            <v>#N/A</v>
          </cell>
          <cell r="CA238" t="e">
            <v>#N/A</v>
          </cell>
          <cell r="CB238" t="e">
            <v>#N/A</v>
          </cell>
          <cell r="CC238" t="e">
            <v>#N/A</v>
          </cell>
          <cell r="CD238" t="e">
            <v>#N/A</v>
          </cell>
          <cell r="CE238" t="e">
            <v>#N/A</v>
          </cell>
          <cell r="CL238" t="e">
            <v>#N/A</v>
          </cell>
          <cell r="CM238" t="e">
            <v>#N/A</v>
          </cell>
          <cell r="CN238" t="e">
            <v>#N/A</v>
          </cell>
          <cell r="CO238" t="e">
            <v>#N/A</v>
          </cell>
          <cell r="CQ238" t="e">
            <v>#N/A</v>
          </cell>
          <cell r="CR238" t="e">
            <v>#N/A</v>
          </cell>
          <cell r="CS238" t="e">
            <v>#N/A</v>
          </cell>
          <cell r="CT238" t="e">
            <v>#N/A</v>
          </cell>
          <cell r="CU238" t="e">
            <v>#N/A</v>
          </cell>
          <cell r="DB238" t="e">
            <v>#N/A</v>
          </cell>
          <cell r="DC238">
            <v>-100000</v>
          </cell>
        </row>
        <row r="239">
          <cell r="C239">
            <v>122396</v>
          </cell>
          <cell r="AG239">
            <v>94.084209236049389</v>
          </cell>
          <cell r="AH239">
            <v>94.336289199198163</v>
          </cell>
          <cell r="AI239">
            <v>94.654548663195982</v>
          </cell>
          <cell r="AJ239">
            <v>97.275489620304882</v>
          </cell>
          <cell r="AK239">
            <v>93.484957268916318</v>
          </cell>
          <cell r="AL239">
            <v>92.830007831585831</v>
          </cell>
          <cell r="AM239">
            <v>97.380096145528242</v>
          </cell>
          <cell r="AN239">
            <v>96.804340783932616</v>
          </cell>
          <cell r="AO239">
            <v>93.520111218454744</v>
          </cell>
          <cell r="AP239">
            <v>92.483182602056274</v>
          </cell>
          <cell r="AQ239">
            <v>90.819400662383785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U239" t="e">
            <v>#N/A</v>
          </cell>
          <cell r="AV239" t="e">
            <v>#N/A</v>
          </cell>
          <cell r="AW239" t="e">
            <v>#N/A</v>
          </cell>
          <cell r="AX239" t="e">
            <v>#N/A</v>
          </cell>
          <cell r="AY239" t="e">
            <v>#N/A</v>
          </cell>
          <cell r="AZ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 t="e">
            <v>#N/A</v>
          </cell>
          <cell r="BE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  <cell r="BI239" t="e">
            <v>#N/A</v>
          </cell>
          <cell r="BJ239" t="e">
            <v>#N/A</v>
          </cell>
          <cell r="BK239" t="e">
            <v>#N/A</v>
          </cell>
          <cell r="BL239" t="e">
            <v>#N/A</v>
          </cell>
          <cell r="BM239" t="e">
            <v>#N/A</v>
          </cell>
          <cell r="BN239" t="e">
            <v>#N/A</v>
          </cell>
          <cell r="BO239" t="e">
            <v>#N/A</v>
          </cell>
          <cell r="BP239" t="e">
            <v>#N/A</v>
          </cell>
          <cell r="BQ239" t="e">
            <v>#N/A</v>
          </cell>
          <cell r="BR239" t="e">
            <v>#N/A</v>
          </cell>
          <cell r="BS239" t="e">
            <v>#N/A</v>
          </cell>
          <cell r="BT239" t="e">
            <v>#N/A</v>
          </cell>
          <cell r="BU239" t="e">
            <v>#N/A</v>
          </cell>
          <cell r="BV239" t="e">
            <v>#N/A</v>
          </cell>
          <cell r="BW239" t="e">
            <v>#N/A</v>
          </cell>
          <cell r="BX239" t="e">
            <v>#N/A</v>
          </cell>
          <cell r="BY239" t="e">
            <v>#N/A</v>
          </cell>
          <cell r="BZ239" t="e">
            <v>#N/A</v>
          </cell>
          <cell r="CA239" t="e">
            <v>#N/A</v>
          </cell>
          <cell r="CB239" t="e">
            <v>#N/A</v>
          </cell>
          <cell r="CC239" t="e">
            <v>#N/A</v>
          </cell>
          <cell r="CD239" t="e">
            <v>#N/A</v>
          </cell>
          <cell r="CE239" t="e">
            <v>#N/A</v>
          </cell>
          <cell r="CL239" t="e">
            <v>#N/A</v>
          </cell>
          <cell r="CM239" t="e">
            <v>#N/A</v>
          </cell>
          <cell r="CN239" t="e">
            <v>#N/A</v>
          </cell>
          <cell r="CO239" t="e">
            <v>#N/A</v>
          </cell>
          <cell r="CQ239" t="e">
            <v>#N/A</v>
          </cell>
          <cell r="CR239" t="e">
            <v>#N/A</v>
          </cell>
          <cell r="CS239" t="e">
            <v>#N/A</v>
          </cell>
          <cell r="CT239" t="e">
            <v>#N/A</v>
          </cell>
          <cell r="CU239" t="e">
            <v>#N/A</v>
          </cell>
          <cell r="DB239" t="e">
            <v>#N/A</v>
          </cell>
          <cell r="DC239">
            <v>-100000</v>
          </cell>
        </row>
        <row r="240">
          <cell r="C240">
            <v>122642</v>
          </cell>
          <cell r="AG240">
            <v>94.197591395213422</v>
          </cell>
          <cell r="AH240">
            <v>94.459450276900071</v>
          </cell>
          <cell r="AI240">
            <v>94.756904614841602</v>
          </cell>
          <cell r="AJ240">
            <v>97.390393994331376</v>
          </cell>
          <cell r="AK240">
            <v>93.571423057028809</v>
          </cell>
          <cell r="AL240">
            <v>92.937546025177951</v>
          </cell>
          <cell r="AM240">
            <v>97.323867076953505</v>
          </cell>
          <cell r="AN240">
            <v>96.916099773242635</v>
          </cell>
          <cell r="AO240">
            <v>93.640283701312484</v>
          </cell>
          <cell r="AP240">
            <v>92.772797282887723</v>
          </cell>
          <cell r="AQ240">
            <v>91.166553609193571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U240" t="e">
            <v>#N/A</v>
          </cell>
          <cell r="AV240" t="e">
            <v>#N/A</v>
          </cell>
          <cell r="AW240" t="e">
            <v>#N/A</v>
          </cell>
          <cell r="AX240" t="e">
            <v>#N/A</v>
          </cell>
          <cell r="AY240" t="e">
            <v>#N/A</v>
          </cell>
          <cell r="AZ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 t="e">
            <v>#N/A</v>
          </cell>
          <cell r="BE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  <cell r="BI240" t="e">
            <v>#N/A</v>
          </cell>
          <cell r="BJ240" t="e">
            <v>#N/A</v>
          </cell>
          <cell r="BK240" t="e">
            <v>#N/A</v>
          </cell>
          <cell r="BL240" t="e">
            <v>#N/A</v>
          </cell>
          <cell r="BM240" t="e">
            <v>#N/A</v>
          </cell>
          <cell r="BN240" t="e">
            <v>#N/A</v>
          </cell>
          <cell r="BO240" t="e">
            <v>#N/A</v>
          </cell>
          <cell r="BP240" t="e">
            <v>#N/A</v>
          </cell>
          <cell r="BQ240" t="e">
            <v>#N/A</v>
          </cell>
          <cell r="BR240" t="e">
            <v>#N/A</v>
          </cell>
          <cell r="BS240" t="e">
            <v>#N/A</v>
          </cell>
          <cell r="BT240" t="e">
            <v>#N/A</v>
          </cell>
          <cell r="BU240" t="e">
            <v>#N/A</v>
          </cell>
          <cell r="BV240" t="e">
            <v>#N/A</v>
          </cell>
          <cell r="BW240" t="e">
            <v>#N/A</v>
          </cell>
          <cell r="BX240" t="e">
            <v>#N/A</v>
          </cell>
          <cell r="BY240" t="e">
            <v>#N/A</v>
          </cell>
          <cell r="BZ240" t="e">
            <v>#N/A</v>
          </cell>
          <cell r="CA240" t="e">
            <v>#N/A</v>
          </cell>
          <cell r="CB240" t="e">
            <v>#N/A</v>
          </cell>
          <cell r="CC240" t="e">
            <v>#N/A</v>
          </cell>
          <cell r="CD240" t="e">
            <v>#N/A</v>
          </cell>
          <cell r="CE240" t="e">
            <v>#N/A</v>
          </cell>
          <cell r="CL240" t="e">
            <v>#N/A</v>
          </cell>
          <cell r="CM240" t="e">
            <v>#N/A</v>
          </cell>
          <cell r="CN240" t="e">
            <v>#N/A</v>
          </cell>
          <cell r="CO240" t="e">
            <v>#N/A</v>
          </cell>
          <cell r="CQ240" t="e">
            <v>#N/A</v>
          </cell>
          <cell r="CR240" t="e">
            <v>#N/A</v>
          </cell>
          <cell r="CS240" t="e">
            <v>#N/A</v>
          </cell>
          <cell r="CT240" t="e">
            <v>#N/A</v>
          </cell>
          <cell r="CU240" t="e">
            <v>#N/A</v>
          </cell>
          <cell r="DB240" t="e">
            <v>#N/A</v>
          </cell>
          <cell r="DC240">
            <v>-100000</v>
          </cell>
        </row>
        <row r="241">
          <cell r="C241">
            <v>122918</v>
          </cell>
          <cell r="AG241">
            <v>94.147029080991643</v>
          </cell>
          <cell r="AH241">
            <v>94.786464172867184</v>
          </cell>
          <cell r="AI241">
            <v>95.042795376334595</v>
          </cell>
          <cell r="AJ241">
            <v>97.564027270638093</v>
          </cell>
          <cell r="AK241">
            <v>93.785271479414192</v>
          </cell>
          <cell r="AL241">
            <v>93.21398931631424</v>
          </cell>
          <cell r="AM241">
            <v>97.545075940137664</v>
          </cell>
          <cell r="AN241">
            <v>97.160673793326851</v>
          </cell>
          <cell r="AO241">
            <v>94.064421876104532</v>
          </cell>
          <cell r="AP241">
            <v>93.149296367968617</v>
          </cell>
          <cell r="AQ241">
            <v>91.453852599656855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U241" t="e">
            <v>#N/A</v>
          </cell>
          <cell r="AV241" t="e">
            <v>#N/A</v>
          </cell>
          <cell r="AW241" t="e">
            <v>#N/A</v>
          </cell>
          <cell r="AX241" t="e">
            <v>#N/A</v>
          </cell>
          <cell r="AY241" t="e">
            <v>#N/A</v>
          </cell>
          <cell r="AZ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 t="e">
            <v>#N/A</v>
          </cell>
          <cell r="BE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  <cell r="BI241" t="e">
            <v>#N/A</v>
          </cell>
          <cell r="BJ241" t="e">
            <v>#N/A</v>
          </cell>
          <cell r="BK241" t="e">
            <v>#N/A</v>
          </cell>
          <cell r="BL241" t="e">
            <v>#N/A</v>
          </cell>
          <cell r="BM241" t="e">
            <v>#N/A</v>
          </cell>
          <cell r="BN241" t="e">
            <v>#N/A</v>
          </cell>
          <cell r="BO241" t="e">
            <v>#N/A</v>
          </cell>
          <cell r="BP241" t="e">
            <v>#N/A</v>
          </cell>
          <cell r="BQ241" t="e">
            <v>#N/A</v>
          </cell>
          <cell r="BR241" t="e">
            <v>#N/A</v>
          </cell>
          <cell r="BS241" t="e">
            <v>#N/A</v>
          </cell>
          <cell r="BT241" t="e">
            <v>#N/A</v>
          </cell>
          <cell r="BU241" t="e">
            <v>#N/A</v>
          </cell>
          <cell r="BV241" t="e">
            <v>#N/A</v>
          </cell>
          <cell r="BW241" t="e">
            <v>#N/A</v>
          </cell>
          <cell r="BX241" t="e">
            <v>#N/A</v>
          </cell>
          <cell r="BY241" t="e">
            <v>#N/A</v>
          </cell>
          <cell r="BZ241" t="e">
            <v>#N/A</v>
          </cell>
          <cell r="CA241" t="e">
            <v>#N/A</v>
          </cell>
          <cell r="CB241" t="e">
            <v>#N/A</v>
          </cell>
          <cell r="CC241" t="e">
            <v>#N/A</v>
          </cell>
          <cell r="CD241" t="e">
            <v>#N/A</v>
          </cell>
          <cell r="CE241" t="e">
            <v>#N/A</v>
          </cell>
          <cell r="CL241" t="e">
            <v>#N/A</v>
          </cell>
          <cell r="CM241" t="e">
            <v>#N/A</v>
          </cell>
          <cell r="CN241" t="e">
            <v>#N/A</v>
          </cell>
          <cell r="CO241" t="e">
            <v>#N/A</v>
          </cell>
          <cell r="CQ241" t="e">
            <v>#N/A</v>
          </cell>
          <cell r="CR241" t="e">
            <v>#N/A</v>
          </cell>
          <cell r="CS241" t="e">
            <v>#N/A</v>
          </cell>
          <cell r="CT241" t="e">
            <v>#N/A</v>
          </cell>
          <cell r="CU241" t="e">
            <v>#N/A</v>
          </cell>
          <cell r="DB241" t="e">
            <v>#N/A</v>
          </cell>
          <cell r="DC241">
            <v>-100000</v>
          </cell>
        </row>
        <row r="242">
          <cell r="C242">
            <v>122911</v>
          </cell>
          <cell r="AG242">
            <v>94.361535868599262</v>
          </cell>
          <cell r="AH242">
            <v>94.757585023612947</v>
          </cell>
          <cell r="AI242">
            <v>95.023383040677672</v>
          </cell>
          <cell r="AJ242">
            <v>97.682761790465491</v>
          </cell>
          <cell r="AK242">
            <v>93.807659942407611</v>
          </cell>
          <cell r="AL242">
            <v>93.396336688057417</v>
          </cell>
          <cell r="AM242">
            <v>97.63405380689332</v>
          </cell>
          <cell r="AN242">
            <v>97.330741820537739</v>
          </cell>
          <cell r="AO242">
            <v>94.210513914088452</v>
          </cell>
          <cell r="AP242">
            <v>93.31911588536525</v>
          </cell>
          <cell r="AQ242">
            <v>91.771078568293362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U242" t="e">
            <v>#N/A</v>
          </cell>
          <cell r="AV242" t="e">
            <v>#N/A</v>
          </cell>
          <cell r="AW242" t="e">
            <v>#N/A</v>
          </cell>
          <cell r="AX242" t="e">
            <v>#N/A</v>
          </cell>
          <cell r="AY242" t="e">
            <v>#N/A</v>
          </cell>
          <cell r="AZ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 t="e">
            <v>#N/A</v>
          </cell>
          <cell r="BE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  <cell r="BI242" t="e">
            <v>#N/A</v>
          </cell>
          <cell r="BJ242" t="e">
            <v>#N/A</v>
          </cell>
          <cell r="BK242" t="e">
            <v>#N/A</v>
          </cell>
          <cell r="BL242" t="e">
            <v>#N/A</v>
          </cell>
          <cell r="BM242" t="e">
            <v>#N/A</v>
          </cell>
          <cell r="BN242" t="e">
            <v>#N/A</v>
          </cell>
          <cell r="BO242" t="e">
            <v>#N/A</v>
          </cell>
          <cell r="BP242" t="e">
            <v>#N/A</v>
          </cell>
          <cell r="BQ242" t="e">
            <v>#N/A</v>
          </cell>
          <cell r="BR242" t="e">
            <v>#N/A</v>
          </cell>
          <cell r="BS242" t="e">
            <v>#N/A</v>
          </cell>
          <cell r="BT242" t="e">
            <v>#N/A</v>
          </cell>
          <cell r="BU242" t="e">
            <v>#N/A</v>
          </cell>
          <cell r="BV242" t="e">
            <v>#N/A</v>
          </cell>
          <cell r="BW242" t="e">
            <v>#N/A</v>
          </cell>
          <cell r="BX242" t="e">
            <v>#N/A</v>
          </cell>
          <cell r="BY242" t="e">
            <v>#N/A</v>
          </cell>
          <cell r="BZ242" t="e">
            <v>#N/A</v>
          </cell>
          <cell r="CA242" t="e">
            <v>#N/A</v>
          </cell>
          <cell r="CB242" t="e">
            <v>#N/A</v>
          </cell>
          <cell r="CC242" t="e">
            <v>#N/A</v>
          </cell>
          <cell r="CD242" t="e">
            <v>#N/A</v>
          </cell>
          <cell r="CE242" t="e">
            <v>#N/A</v>
          </cell>
          <cell r="CL242" t="e">
            <v>#N/A</v>
          </cell>
          <cell r="CM242" t="e">
            <v>#N/A</v>
          </cell>
          <cell r="CN242" t="e">
            <v>#N/A</v>
          </cell>
          <cell r="CO242" t="e">
            <v>#N/A</v>
          </cell>
          <cell r="CQ242" t="e">
            <v>#N/A</v>
          </cell>
          <cell r="CR242" t="e">
            <v>#N/A</v>
          </cell>
          <cell r="CS242" t="e">
            <v>#N/A</v>
          </cell>
          <cell r="CT242" t="e">
            <v>#N/A</v>
          </cell>
          <cell r="CU242" t="e">
            <v>#N/A</v>
          </cell>
          <cell r="DB242" t="e">
            <v>#N/A</v>
          </cell>
          <cell r="DC242">
            <v>-100000</v>
          </cell>
        </row>
        <row r="243">
          <cell r="C243">
            <v>123417</v>
          </cell>
          <cell r="AG243">
            <v>94.677167284650494</v>
          </cell>
          <cell r="AH243">
            <v>95.209458770767512</v>
          </cell>
          <cell r="AI243">
            <v>95.423983058325248</v>
          </cell>
          <cell r="AJ243">
            <v>97.821923754564253</v>
          </cell>
          <cell r="AK243">
            <v>94.286309840887512</v>
          </cell>
          <cell r="AL243">
            <v>93.751680284274869</v>
          </cell>
          <cell r="AM243">
            <v>97.857734277487367</v>
          </cell>
          <cell r="AN243">
            <v>97.332361516034993</v>
          </cell>
          <cell r="AO243">
            <v>94.556893423501975</v>
          </cell>
          <cell r="AP243">
            <v>93.508681858273107</v>
          </cell>
          <cell r="AQ243">
            <v>92.078328877538809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U243" t="e">
            <v>#N/A</v>
          </cell>
          <cell r="AV243" t="e">
            <v>#N/A</v>
          </cell>
          <cell r="AW243" t="e">
            <v>#N/A</v>
          </cell>
          <cell r="AX243" t="e">
            <v>#N/A</v>
          </cell>
          <cell r="AY243" t="e">
            <v>#N/A</v>
          </cell>
          <cell r="AZ243" t="e">
            <v>#N/A</v>
          </cell>
          <cell r="BA243" t="e">
            <v>#N/A</v>
          </cell>
          <cell r="BB243" t="e">
            <v>#N/A</v>
          </cell>
          <cell r="BC243" t="e">
            <v>#N/A</v>
          </cell>
          <cell r="BD243" t="e">
            <v>#N/A</v>
          </cell>
          <cell r="BE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  <cell r="BI243" t="e">
            <v>#N/A</v>
          </cell>
          <cell r="BJ243" t="e">
            <v>#N/A</v>
          </cell>
          <cell r="BK243" t="e">
            <v>#N/A</v>
          </cell>
          <cell r="BL243" t="e">
            <v>#N/A</v>
          </cell>
          <cell r="BM243" t="e">
            <v>#N/A</v>
          </cell>
          <cell r="BN243" t="e">
            <v>#N/A</v>
          </cell>
          <cell r="BO243" t="e">
            <v>#N/A</v>
          </cell>
          <cell r="BP243" t="e">
            <v>#N/A</v>
          </cell>
          <cell r="BQ243" t="e">
            <v>#N/A</v>
          </cell>
          <cell r="BR243" t="e">
            <v>#N/A</v>
          </cell>
          <cell r="BS243" t="e">
            <v>#N/A</v>
          </cell>
          <cell r="BT243" t="e">
            <v>#N/A</v>
          </cell>
          <cell r="BU243" t="e">
            <v>#N/A</v>
          </cell>
          <cell r="BV243" t="e">
            <v>#N/A</v>
          </cell>
          <cell r="BW243" t="e">
            <v>#N/A</v>
          </cell>
          <cell r="BX243" t="e">
            <v>#N/A</v>
          </cell>
          <cell r="BY243" t="e">
            <v>#N/A</v>
          </cell>
          <cell r="BZ243" t="e">
            <v>#N/A</v>
          </cell>
          <cell r="CA243" t="e">
            <v>#N/A</v>
          </cell>
          <cell r="CB243" t="e">
            <v>#N/A</v>
          </cell>
          <cell r="CC243" t="e">
            <v>#N/A</v>
          </cell>
          <cell r="CD243" t="e">
            <v>#N/A</v>
          </cell>
          <cell r="CE243" t="e">
            <v>#N/A</v>
          </cell>
          <cell r="CL243" t="e">
            <v>#N/A</v>
          </cell>
          <cell r="CM243" t="e">
            <v>#N/A</v>
          </cell>
          <cell r="CN243" t="e">
            <v>#N/A</v>
          </cell>
          <cell r="CO243" t="e">
            <v>#N/A</v>
          </cell>
          <cell r="CQ243" t="e">
            <v>#N/A</v>
          </cell>
          <cell r="CR243" t="e">
            <v>#N/A</v>
          </cell>
          <cell r="CS243" t="e">
            <v>#N/A</v>
          </cell>
          <cell r="CT243" t="e">
            <v>#N/A</v>
          </cell>
          <cell r="CU243" t="e">
            <v>#N/A</v>
          </cell>
          <cell r="DB243" t="e">
            <v>#N/A</v>
          </cell>
          <cell r="DC243">
            <v>-100000</v>
          </cell>
        </row>
        <row r="244">
          <cell r="C244">
            <v>123756</v>
          </cell>
          <cell r="AG244">
            <v>94.902399411638513</v>
          </cell>
          <cell r="AH244">
            <v>95.427751163659821</v>
          </cell>
          <cell r="AI244">
            <v>95.718697608753189</v>
          </cell>
          <cell r="AJ244">
            <v>98.06449965528688</v>
          </cell>
          <cell r="AK244">
            <v>94.487033991862944</v>
          </cell>
          <cell r="AL244">
            <v>94.017603534733666</v>
          </cell>
          <cell r="AM244">
            <v>98.130846896278996</v>
          </cell>
          <cell r="AN244">
            <v>97.672497570456756</v>
          </cell>
          <cell r="AO244">
            <v>94.764249864511413</v>
          </cell>
          <cell r="AP244">
            <v>93.857535905638272</v>
          </cell>
          <cell r="AQ244">
            <v>92.405530505566418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U244" t="e">
            <v>#N/A</v>
          </cell>
          <cell r="AV244" t="e">
            <v>#N/A</v>
          </cell>
          <cell r="AW244" t="e">
            <v>#N/A</v>
          </cell>
          <cell r="AX244" t="e">
            <v>#N/A</v>
          </cell>
          <cell r="AY244" t="e">
            <v>#N/A</v>
          </cell>
          <cell r="AZ244" t="e">
            <v>#N/A</v>
          </cell>
          <cell r="BA244" t="e">
            <v>#N/A</v>
          </cell>
          <cell r="BB244" t="e">
            <v>#N/A</v>
          </cell>
          <cell r="BC244" t="e">
            <v>#N/A</v>
          </cell>
          <cell r="BD244" t="e">
            <v>#N/A</v>
          </cell>
          <cell r="BE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  <cell r="BI244" t="e">
            <v>#N/A</v>
          </cell>
          <cell r="BJ244" t="e">
            <v>#N/A</v>
          </cell>
          <cell r="BK244" t="e">
            <v>#N/A</v>
          </cell>
          <cell r="BL244" t="e">
            <v>#N/A</v>
          </cell>
          <cell r="BM244" t="e">
            <v>#N/A</v>
          </cell>
          <cell r="BN244" t="e">
            <v>#N/A</v>
          </cell>
          <cell r="BO244" t="e">
            <v>#N/A</v>
          </cell>
          <cell r="BP244" t="e">
            <v>#N/A</v>
          </cell>
          <cell r="BQ244" t="e">
            <v>#N/A</v>
          </cell>
          <cell r="BR244" t="e">
            <v>#N/A</v>
          </cell>
          <cell r="BS244" t="e">
            <v>#N/A</v>
          </cell>
          <cell r="BT244" t="e">
            <v>#N/A</v>
          </cell>
          <cell r="BU244" t="e">
            <v>#N/A</v>
          </cell>
          <cell r="BV244" t="e">
            <v>#N/A</v>
          </cell>
          <cell r="BW244" t="e">
            <v>#N/A</v>
          </cell>
          <cell r="BX244" t="e">
            <v>#N/A</v>
          </cell>
          <cell r="BY244" t="e">
            <v>#N/A</v>
          </cell>
          <cell r="BZ244" t="e">
            <v>#N/A</v>
          </cell>
          <cell r="CA244" t="e">
            <v>#N/A</v>
          </cell>
          <cell r="CB244" t="e">
            <v>#N/A</v>
          </cell>
          <cell r="CC244" t="e">
            <v>#N/A</v>
          </cell>
          <cell r="CD244" t="e">
            <v>#N/A</v>
          </cell>
          <cell r="CE244" t="e">
            <v>#N/A</v>
          </cell>
          <cell r="CL244" t="e">
            <v>#N/A</v>
          </cell>
          <cell r="CM244" t="e">
            <v>#N/A</v>
          </cell>
          <cell r="CN244" t="e">
            <v>#N/A</v>
          </cell>
          <cell r="CO244" t="e">
            <v>#N/A</v>
          </cell>
          <cell r="CQ244" t="e">
            <v>#N/A</v>
          </cell>
          <cell r="CR244" t="e">
            <v>#N/A</v>
          </cell>
          <cell r="CS244" t="e">
            <v>#N/A</v>
          </cell>
          <cell r="CT244" t="e">
            <v>#N/A</v>
          </cell>
          <cell r="CU244" t="e">
            <v>#N/A</v>
          </cell>
          <cell r="DB244" t="e">
            <v>#N/A</v>
          </cell>
          <cell r="DC244">
            <v>-100000</v>
          </cell>
        </row>
        <row r="245">
          <cell r="C245">
            <v>124063</v>
          </cell>
          <cell r="AG245">
            <v>95.012717188122451</v>
          </cell>
          <cell r="AH245">
            <v>95.515237998165333</v>
          </cell>
          <cell r="AI245">
            <v>95.877525809582636</v>
          </cell>
          <cell r="AJ245">
            <v>98.14876286290631</v>
          </cell>
          <cell r="AK245">
            <v>94.676949919324329</v>
          </cell>
          <cell r="AL245">
            <v>94.138584002524809</v>
          </cell>
          <cell r="AM245">
            <v>98.226003781559342</v>
          </cell>
          <cell r="AN245">
            <v>97.785876255264014</v>
          </cell>
          <cell r="AO245">
            <v>94.87264073140274</v>
          </cell>
          <cell r="AP245">
            <v>94.045785448178719</v>
          </cell>
          <cell r="AQ245">
            <v>92.71178324887274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U245" t="e">
            <v>#N/A</v>
          </cell>
          <cell r="AV245" t="e">
            <v>#N/A</v>
          </cell>
          <cell r="AW245" t="e">
            <v>#N/A</v>
          </cell>
          <cell r="AX245" t="e">
            <v>#N/A</v>
          </cell>
          <cell r="AY245" t="e">
            <v>#N/A</v>
          </cell>
          <cell r="AZ245" t="e">
            <v>#N/A</v>
          </cell>
          <cell r="BA245" t="e">
            <v>#N/A</v>
          </cell>
          <cell r="BB245" t="e">
            <v>#N/A</v>
          </cell>
          <cell r="BC245" t="e">
            <v>#N/A</v>
          </cell>
          <cell r="BD245" t="e">
            <v>#N/A</v>
          </cell>
          <cell r="BE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  <cell r="BI245" t="e">
            <v>#N/A</v>
          </cell>
          <cell r="BJ245" t="e">
            <v>#N/A</v>
          </cell>
          <cell r="BK245" t="e">
            <v>#N/A</v>
          </cell>
          <cell r="BL245" t="e">
            <v>#N/A</v>
          </cell>
          <cell r="BM245" t="e">
            <v>#N/A</v>
          </cell>
          <cell r="BN245" t="e">
            <v>#N/A</v>
          </cell>
          <cell r="BO245" t="e">
            <v>#N/A</v>
          </cell>
          <cell r="BP245" t="e">
            <v>#N/A</v>
          </cell>
          <cell r="BQ245" t="e">
            <v>#N/A</v>
          </cell>
          <cell r="BR245" t="e">
            <v>#N/A</v>
          </cell>
          <cell r="BS245" t="e">
            <v>#N/A</v>
          </cell>
          <cell r="BT245" t="e">
            <v>#N/A</v>
          </cell>
          <cell r="BU245" t="e">
            <v>#N/A</v>
          </cell>
          <cell r="BV245" t="e">
            <v>#N/A</v>
          </cell>
          <cell r="BW245" t="e">
            <v>#N/A</v>
          </cell>
          <cell r="BX245" t="e">
            <v>#N/A</v>
          </cell>
          <cell r="BY245" t="e">
            <v>#N/A</v>
          </cell>
          <cell r="BZ245" t="e">
            <v>#N/A</v>
          </cell>
          <cell r="CA245" t="e">
            <v>#N/A</v>
          </cell>
          <cell r="CB245" t="e">
            <v>#N/A</v>
          </cell>
          <cell r="CC245" t="e">
            <v>#N/A</v>
          </cell>
          <cell r="CD245" t="e">
            <v>#N/A</v>
          </cell>
          <cell r="CE245" t="e">
            <v>#N/A</v>
          </cell>
          <cell r="CL245" t="e">
            <v>#N/A</v>
          </cell>
          <cell r="CM245" t="e">
            <v>#N/A</v>
          </cell>
          <cell r="CN245" t="e">
            <v>#N/A</v>
          </cell>
          <cell r="CO245" t="e">
            <v>#N/A</v>
          </cell>
          <cell r="CQ245" t="e">
            <v>#N/A</v>
          </cell>
          <cell r="CR245" t="e">
            <v>#N/A</v>
          </cell>
          <cell r="CS245" t="e">
            <v>#N/A</v>
          </cell>
          <cell r="CT245" t="e">
            <v>#N/A</v>
          </cell>
          <cell r="CU245" t="e">
            <v>#N/A</v>
          </cell>
          <cell r="DB245" t="e">
            <v>#N/A</v>
          </cell>
          <cell r="DC245">
            <v>-100000</v>
          </cell>
        </row>
        <row r="246">
          <cell r="C246">
            <v>124361</v>
          </cell>
          <cell r="AG246">
            <v>95.394232831796032</v>
          </cell>
          <cell r="AH246">
            <v>95.718241429687765</v>
          </cell>
          <cell r="AI246">
            <v>96.092826259595881</v>
          </cell>
          <cell r="AJ246">
            <v>98.359420881954904</v>
          </cell>
          <cell r="AK246">
            <v>94.965683890342845</v>
          </cell>
          <cell r="AL246">
            <v>94.466458603639921</v>
          </cell>
          <cell r="AM246">
            <v>98.488612068858998</v>
          </cell>
          <cell r="AN246">
            <v>97.998056365403301</v>
          </cell>
          <cell r="AO246">
            <v>95.164824807370579</v>
          </cell>
          <cell r="AP246">
            <v>94.365678027460746</v>
          </cell>
          <cell r="AQ246">
            <v>92.964167431467231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U246" t="e">
            <v>#N/A</v>
          </cell>
          <cell r="AV246" t="e">
            <v>#N/A</v>
          </cell>
          <cell r="AW246" t="e">
            <v>#N/A</v>
          </cell>
          <cell r="AX246" t="e">
            <v>#N/A</v>
          </cell>
          <cell r="AY246" t="e">
            <v>#N/A</v>
          </cell>
          <cell r="AZ246" t="e">
            <v>#N/A</v>
          </cell>
          <cell r="BA246" t="e">
            <v>#N/A</v>
          </cell>
          <cell r="BB246" t="e">
            <v>#N/A</v>
          </cell>
          <cell r="BC246" t="e">
            <v>#N/A</v>
          </cell>
          <cell r="BD246" t="e">
            <v>#N/A</v>
          </cell>
          <cell r="BE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  <cell r="BI246" t="e">
            <v>#N/A</v>
          </cell>
          <cell r="BJ246" t="e">
            <v>#N/A</v>
          </cell>
          <cell r="BK246" t="e">
            <v>#N/A</v>
          </cell>
          <cell r="BL246" t="e">
            <v>#N/A</v>
          </cell>
          <cell r="BM246" t="e">
            <v>#N/A</v>
          </cell>
          <cell r="BN246" t="e">
            <v>#N/A</v>
          </cell>
          <cell r="BO246" t="e">
            <v>#N/A</v>
          </cell>
          <cell r="BP246" t="e">
            <v>#N/A</v>
          </cell>
          <cell r="BQ246" t="e">
            <v>#N/A</v>
          </cell>
          <cell r="BR246" t="e">
            <v>#N/A</v>
          </cell>
          <cell r="BS246" t="e">
            <v>#N/A</v>
          </cell>
          <cell r="BT246" t="e">
            <v>#N/A</v>
          </cell>
          <cell r="BU246" t="e">
            <v>#N/A</v>
          </cell>
          <cell r="BV246" t="e">
            <v>#N/A</v>
          </cell>
          <cell r="BW246" t="e">
            <v>#N/A</v>
          </cell>
          <cell r="BX246" t="e">
            <v>#N/A</v>
          </cell>
          <cell r="BY246" t="e">
            <v>#N/A</v>
          </cell>
          <cell r="BZ246" t="e">
            <v>#N/A</v>
          </cell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DB246" t="e">
            <v>#N/A</v>
          </cell>
          <cell r="DC246">
            <v>-100000</v>
          </cell>
        </row>
        <row r="247">
          <cell r="C247">
            <v>124629</v>
          </cell>
          <cell r="AG247">
            <v>95.443262954677778</v>
          </cell>
          <cell r="AH247">
            <v>95.731831617572112</v>
          </cell>
          <cell r="AI247">
            <v>96.152828024353653</v>
          </cell>
          <cell r="AJ247">
            <v>98.544544595664277</v>
          </cell>
          <cell r="AK247">
            <v>95.002740656676778</v>
          </cell>
          <cell r="AL247">
            <v>94.806606585545467</v>
          </cell>
          <cell r="AM247">
            <v>98.813628443258068</v>
          </cell>
          <cell r="AN247">
            <v>97.951085195983154</v>
          </cell>
          <cell r="AO247">
            <v>95.301491552581368</v>
          </cell>
          <cell r="AP247">
            <v>94.531548253755119</v>
          </cell>
          <cell r="AQ247">
            <v>93.310322812337887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U247">
            <v>100</v>
          </cell>
          <cell r="AV247">
            <v>100</v>
          </cell>
          <cell r="AW247">
            <v>100</v>
          </cell>
          <cell r="AX247">
            <v>100</v>
          </cell>
          <cell r="AY247">
            <v>100</v>
          </cell>
          <cell r="AZ247">
            <v>100</v>
          </cell>
          <cell r="BA247">
            <v>100</v>
          </cell>
          <cell r="BB247">
            <v>100</v>
          </cell>
          <cell r="BC247">
            <v>100</v>
          </cell>
          <cell r="BD247">
            <v>100</v>
          </cell>
          <cell r="BE247">
            <v>100</v>
          </cell>
          <cell r="BF247">
            <v>100</v>
          </cell>
          <cell r="BG247">
            <v>100</v>
          </cell>
          <cell r="BH247">
            <v>100</v>
          </cell>
          <cell r="BI247" t="e">
            <v>#N/A</v>
          </cell>
          <cell r="BJ247" t="e">
            <v>#N/A</v>
          </cell>
          <cell r="BK247" t="e">
            <v>#N/A</v>
          </cell>
          <cell r="BL247" t="e">
            <v>#N/A</v>
          </cell>
          <cell r="BM247" t="e">
            <v>#N/A</v>
          </cell>
          <cell r="BN247" t="e">
            <v>#N/A</v>
          </cell>
          <cell r="BO247" t="e">
            <v>#N/A</v>
          </cell>
          <cell r="BP247" t="e">
            <v>#N/A</v>
          </cell>
          <cell r="BQ247" t="e">
            <v>#N/A</v>
          </cell>
          <cell r="BR247" t="e">
            <v>#N/A</v>
          </cell>
          <cell r="BS247" t="e">
            <v>#N/A</v>
          </cell>
          <cell r="BT247" t="e">
            <v>#N/A</v>
          </cell>
          <cell r="BU247" t="e">
            <v>#N/A</v>
          </cell>
          <cell r="BV247" t="e">
            <v>#N/A</v>
          </cell>
          <cell r="BW247">
            <v>100</v>
          </cell>
          <cell r="BX247">
            <v>100</v>
          </cell>
          <cell r="BY247">
            <v>100</v>
          </cell>
          <cell r="BZ247">
            <v>100</v>
          </cell>
          <cell r="CA247">
            <v>100</v>
          </cell>
          <cell r="CB247">
            <v>100</v>
          </cell>
          <cell r="CC247">
            <v>100</v>
          </cell>
          <cell r="CD247">
            <v>100</v>
          </cell>
          <cell r="CE247">
            <v>100</v>
          </cell>
          <cell r="CL247">
            <v>100</v>
          </cell>
          <cell r="CM247" t="e">
            <v>#N/A</v>
          </cell>
          <cell r="CN247" t="e">
            <v>#N/A</v>
          </cell>
          <cell r="CO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DB247" t="e">
            <v>#N/A</v>
          </cell>
          <cell r="DC247">
            <v>-100000</v>
          </cell>
        </row>
        <row r="248">
          <cell r="C248">
            <v>124814</v>
          </cell>
          <cell r="AG248">
            <v>95.804860110930647</v>
          </cell>
          <cell r="AH248">
            <v>95.998539054802436</v>
          </cell>
          <cell r="AI248">
            <v>96.241065913703352</v>
          </cell>
          <cell r="AJ248">
            <v>98.627531088016752</v>
          </cell>
          <cell r="AK248">
            <v>95.180304328693509</v>
          </cell>
          <cell r="AL248">
            <v>94.974342789681003</v>
          </cell>
          <cell r="AM248">
            <v>98.916818052620528</v>
          </cell>
          <cell r="AN248">
            <v>98.194039520570129</v>
          </cell>
          <cell r="AO248">
            <v>95.473503145691467</v>
          </cell>
          <cell r="AP248">
            <v>94.807998630912422</v>
          </cell>
          <cell r="AQ248">
            <v>93.559714297115036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U248">
            <v>100.37886084890518</v>
          </cell>
          <cell r="AV248">
            <v>100.27859848988972</v>
          </cell>
          <cell r="AW248">
            <v>100.09176837661742</v>
          </cell>
          <cell r="AX248">
            <v>100.08421216282746</v>
          </cell>
          <cell r="AY248">
            <v>100.18690373644947</v>
          </cell>
          <cell r="AZ248">
            <v>100.176924594368</v>
          </cell>
          <cell r="BA248">
            <v>100.10442851961632</v>
          </cell>
          <cell r="BB248">
            <v>100.24803637866889</v>
          </cell>
          <cell r="BC248">
            <v>100.18049202620844</v>
          </cell>
          <cell r="BD248">
            <v>100.29244245150328</v>
          </cell>
          <cell r="BE248">
            <v>100.2672710556137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  <cell r="BI248" t="e">
            <v>#N/A</v>
          </cell>
          <cell r="BJ248" t="e">
            <v>#N/A</v>
          </cell>
          <cell r="BK248" t="e">
            <v>#N/A</v>
          </cell>
          <cell r="BL248" t="e">
            <v>#N/A</v>
          </cell>
          <cell r="BM248" t="e">
            <v>#N/A</v>
          </cell>
          <cell r="BN248" t="e">
            <v>#N/A</v>
          </cell>
          <cell r="BO248" t="e">
            <v>#N/A</v>
          </cell>
          <cell r="BP248" t="e">
            <v>#N/A</v>
          </cell>
          <cell r="BQ248" t="e">
            <v>#N/A</v>
          </cell>
          <cell r="BR248" t="e">
            <v>#N/A</v>
          </cell>
          <cell r="BS248" t="e">
            <v>#N/A</v>
          </cell>
          <cell r="BT248" t="e">
            <v>#N/A</v>
          </cell>
          <cell r="BU248" t="e">
            <v>#N/A</v>
          </cell>
          <cell r="BV248" t="e">
            <v>#N/A</v>
          </cell>
          <cell r="BW248">
            <v>100.49547240731252</v>
          </cell>
          <cell r="BX248">
            <v>100.20304568527921</v>
          </cell>
          <cell r="BY248">
            <v>100.33288948069242</v>
          </cell>
          <cell r="BZ248">
            <v>99.756690997566906</v>
          </cell>
          <cell r="CA248">
            <v>100.26095316577393</v>
          </cell>
          <cell r="CB248">
            <v>100.33299180327869</v>
          </cell>
          <cell r="CC248">
            <v>100.15948963317382</v>
          </cell>
          <cell r="CD248">
            <v>100</v>
          </cell>
          <cell r="CE248">
            <v>99.985198342214318</v>
          </cell>
          <cell r="CL248">
            <v>100.26913162466926</v>
          </cell>
          <cell r="CM248" t="e">
            <v>#N/A</v>
          </cell>
          <cell r="CN248" t="e">
            <v>#N/A</v>
          </cell>
          <cell r="CO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DB248" t="e">
            <v>#N/A</v>
          </cell>
          <cell r="DC248">
            <v>-100000</v>
          </cell>
        </row>
        <row r="249">
          <cell r="C249">
            <v>124962</v>
          </cell>
          <cell r="AG249">
            <v>95.958079244936101</v>
          </cell>
          <cell r="AH249">
            <v>96.09367036999285</v>
          </cell>
          <cell r="AI249">
            <v>96.26753728050825</v>
          </cell>
          <cell r="AJ249">
            <v>98.673492837627336</v>
          </cell>
          <cell r="AK249">
            <v>95.308458978931682</v>
          </cell>
          <cell r="AL249">
            <v>95.081296536568829</v>
          </cell>
          <cell r="AM249">
            <v>98.831547596979703</v>
          </cell>
          <cell r="AN249">
            <v>98.147068351149997</v>
          </cell>
          <cell r="AO249">
            <v>95.539480195103565</v>
          </cell>
          <cell r="AP249">
            <v>94.833010807893316</v>
          </cell>
          <cell r="AQ249">
            <v>93.757232353058541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U249">
            <v>100.53939510691583</v>
          </cell>
          <cell r="AV249">
            <v>100.37797119965927</v>
          </cell>
          <cell r="AW249">
            <v>100.11929888960265</v>
          </cell>
          <cell r="AX249">
            <v>100.1308527453165</v>
          </cell>
          <cell r="AY249">
            <v>100.32179947666955</v>
          </cell>
          <cell r="AZ249">
            <v>100.28973714060265</v>
          </cell>
          <cell r="BA249">
            <v>100.0181342938256</v>
          </cell>
          <cell r="BB249">
            <v>100.2000826787929</v>
          </cell>
          <cell r="BC249">
            <v>100.24972184448015</v>
          </cell>
          <cell r="BD249">
            <v>100.31890153044884</v>
          </cell>
          <cell r="BE249">
            <v>100.47894973165987</v>
          </cell>
          <cell r="BF249">
            <v>100.40267159650284</v>
          </cell>
          <cell r="BG249">
            <v>100.2671930289098</v>
          </cell>
          <cell r="BH249">
            <v>100.29200783075424</v>
          </cell>
          <cell r="BI249" t="e">
            <v>#N/A</v>
          </cell>
          <cell r="BJ249" t="e">
            <v>#N/A</v>
          </cell>
          <cell r="BK249" t="e">
            <v>#N/A</v>
          </cell>
          <cell r="BL249" t="e">
            <v>#N/A</v>
          </cell>
          <cell r="BM249" t="e">
            <v>#N/A</v>
          </cell>
          <cell r="BN249" t="e">
            <v>#N/A</v>
          </cell>
          <cell r="BO249" t="e">
            <v>#N/A</v>
          </cell>
          <cell r="BP249" t="e">
            <v>#N/A</v>
          </cell>
          <cell r="BQ249" t="e">
            <v>#N/A</v>
          </cell>
          <cell r="BR249" t="e">
            <v>#N/A</v>
          </cell>
          <cell r="BS249" t="e">
            <v>#N/A</v>
          </cell>
          <cell r="BT249" t="e">
            <v>#N/A</v>
          </cell>
          <cell r="BU249" t="e">
            <v>#N/A</v>
          </cell>
          <cell r="BV249" t="e">
            <v>#N/A</v>
          </cell>
          <cell r="BW249">
            <v>100.93968904835127</v>
          </cell>
          <cell r="BX249">
            <v>100.60913705583756</v>
          </cell>
          <cell r="BY249">
            <v>100.52152685308478</v>
          </cell>
          <cell r="BZ249">
            <v>100.20275750202758</v>
          </cell>
          <cell r="CA249">
            <v>100.43950006867189</v>
          </cell>
          <cell r="CB249">
            <v>100.78893442622952</v>
          </cell>
          <cell r="CC249">
            <v>100.47846889952152</v>
          </cell>
          <cell r="CD249">
            <v>100.50983248361251</v>
          </cell>
          <cell r="CE249">
            <v>100.19242155121373</v>
          </cell>
          <cell r="CL249">
            <v>100.49170461384722</v>
          </cell>
          <cell r="CM249" t="e">
            <v>#N/A</v>
          </cell>
          <cell r="CN249" t="e">
            <v>#N/A</v>
          </cell>
          <cell r="CO249" t="e">
            <v>#N/A</v>
          </cell>
          <cell r="CQ249" t="e">
            <v>#N/A</v>
          </cell>
          <cell r="CR249" t="e">
            <v>#N/A</v>
          </cell>
          <cell r="CS249" t="e">
            <v>#N/A</v>
          </cell>
          <cell r="CT249" t="e">
            <v>#N/A</v>
          </cell>
          <cell r="CU249" t="e">
            <v>#N/A</v>
          </cell>
          <cell r="DB249" t="e">
            <v>#N/A</v>
          </cell>
          <cell r="DC249">
            <v>-100000</v>
          </cell>
        </row>
        <row r="250">
          <cell r="C250">
            <v>125240</v>
          </cell>
          <cell r="AG250">
            <v>96.043881959979146</v>
          </cell>
          <cell r="AH250">
            <v>96.176060884041718</v>
          </cell>
          <cell r="AI250">
            <v>96.514603370687368</v>
          </cell>
          <cell r="AJ250">
            <v>98.949263335290965</v>
          </cell>
          <cell r="AK250">
            <v>95.576348518887372</v>
          </cell>
          <cell r="AL250">
            <v>95.323257472151113</v>
          </cell>
          <cell r="AM250">
            <v>99.178808438067705</v>
          </cell>
          <cell r="AN250">
            <v>98.490443796566254</v>
          </cell>
          <cell r="AO250">
            <v>95.935342491576165</v>
          </cell>
          <cell r="AP250">
            <v>95.287179284651728</v>
          </cell>
          <cell r="AQ250">
            <v>94.120346354894053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U250">
            <v>100.62929429140178</v>
          </cell>
          <cell r="AV250">
            <v>100.46403506437045</v>
          </cell>
          <cell r="AW250">
            <v>100.37625034413141</v>
          </cell>
          <cell r="AX250">
            <v>100.41069624025083</v>
          </cell>
          <cell r="AY250">
            <v>100.60378033122595</v>
          </cell>
          <cell r="AZ250">
            <v>100.5449524091335</v>
          </cell>
          <cell r="BA250">
            <v>100.36956440175591</v>
          </cell>
          <cell r="BB250">
            <v>100.55064076064491</v>
          </cell>
          <cell r="BC250">
            <v>100.66510075411053</v>
          </cell>
          <cell r="BD250">
            <v>100.79934270077568</v>
          </cell>
          <cell r="BE250">
            <v>100.8680963886335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  <cell r="BI250" t="e">
            <v>#N/A</v>
          </cell>
          <cell r="BJ250" t="e">
            <v>#N/A</v>
          </cell>
          <cell r="BK250" t="e">
            <v>#N/A</v>
          </cell>
          <cell r="BL250" t="e">
            <v>#N/A</v>
          </cell>
          <cell r="BM250" t="e">
            <v>#N/A</v>
          </cell>
          <cell r="BN250" t="e">
            <v>#N/A</v>
          </cell>
          <cell r="BO250" t="e">
            <v>#N/A</v>
          </cell>
          <cell r="BP250" t="e">
            <v>#N/A</v>
          </cell>
          <cell r="BQ250" t="e">
            <v>#N/A</v>
          </cell>
          <cell r="BR250" t="e">
            <v>#N/A</v>
          </cell>
          <cell r="BS250" t="e">
            <v>#N/A</v>
          </cell>
          <cell r="BT250" t="e">
            <v>#N/A</v>
          </cell>
          <cell r="BU250" t="e">
            <v>#N/A</v>
          </cell>
          <cell r="BV250" t="e">
            <v>#N/A</v>
          </cell>
          <cell r="BW250">
            <v>101.57184349906032</v>
          </cell>
          <cell r="BX250">
            <v>100.71065989847716</v>
          </cell>
          <cell r="BY250">
            <v>101.15401686640035</v>
          </cell>
          <cell r="BZ250">
            <v>100.44606650446066</v>
          </cell>
          <cell r="CA250">
            <v>100.86526576019776</v>
          </cell>
          <cell r="CB250">
            <v>101.26536885245902</v>
          </cell>
          <cell r="CC250">
            <v>101.11642743221689</v>
          </cell>
          <cell r="CD250">
            <v>100.87399854333576</v>
          </cell>
          <cell r="CE250">
            <v>100.11841326228537</v>
          </cell>
          <cell r="CL250">
            <v>100.87212273310546</v>
          </cell>
          <cell r="CM250" t="e">
            <v>#N/A</v>
          </cell>
          <cell r="CN250" t="e">
            <v>#N/A</v>
          </cell>
          <cell r="CO250" t="e">
            <v>#N/A</v>
          </cell>
          <cell r="CQ250" t="e">
            <v>#N/A</v>
          </cell>
          <cell r="CR250" t="e">
            <v>#N/A</v>
          </cell>
          <cell r="CS250" t="e">
            <v>#N/A</v>
          </cell>
          <cell r="CT250" t="e">
            <v>#N/A</v>
          </cell>
          <cell r="CU250" t="e">
            <v>#N/A</v>
          </cell>
          <cell r="DB250" t="e">
            <v>#N/A</v>
          </cell>
          <cell r="DC250">
            <v>-100000</v>
          </cell>
        </row>
        <row r="251">
          <cell r="C251">
            <v>125641</v>
          </cell>
          <cell r="AG251">
            <v>96.180246989244012</v>
          </cell>
          <cell r="AH251">
            <v>96.48778581863894</v>
          </cell>
          <cell r="AI251">
            <v>96.754610429718525</v>
          </cell>
          <cell r="AJ251">
            <v>99.130556903199434</v>
          </cell>
          <cell r="AK251">
            <v>95.86894256973234</v>
          </cell>
          <cell r="AL251">
            <v>95.562296174211866</v>
          </cell>
          <cell r="AM251">
            <v>99.342552428972184</v>
          </cell>
          <cell r="AN251">
            <v>98.791707159054084</v>
          </cell>
          <cell r="AO251">
            <v>96.128560993425864</v>
          </cell>
          <cell r="AP251">
            <v>95.578110395850601</v>
          </cell>
          <cell r="AQ251">
            <v>94.32085710865489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U251">
            <v>100.77216978103127</v>
          </cell>
          <cell r="AV251">
            <v>100.78965814013327</v>
          </cell>
          <cell r="AW251">
            <v>100.62586032853081</v>
          </cell>
          <cell r="AX251">
            <v>100.59466742673541</v>
          </cell>
          <cell r="AY251">
            <v>100.91176518389705</v>
          </cell>
          <cell r="AZ251">
            <v>100.79708536765793</v>
          </cell>
          <cell r="BA251">
            <v>100.53527432809315</v>
          </cell>
          <cell r="BB251">
            <v>100.8582058701943</v>
          </cell>
          <cell r="BC251">
            <v>100.86784522190628</v>
          </cell>
          <cell r="BD251">
            <v>101.10710356640533</v>
          </cell>
          <cell r="BE251">
            <v>101.08298231734697</v>
          </cell>
          <cell r="BF251">
            <v>101.04510185351887</v>
          </cell>
          <cell r="BG251">
            <v>100.812010045816</v>
          </cell>
          <cell r="BH251">
            <v>100.84295388636096</v>
          </cell>
          <cell r="BI251" t="e">
            <v>#N/A</v>
          </cell>
          <cell r="BJ251" t="e">
            <v>#N/A</v>
          </cell>
          <cell r="BK251" t="e">
            <v>#N/A</v>
          </cell>
          <cell r="BL251" t="e">
            <v>#N/A</v>
          </cell>
          <cell r="BM251" t="e">
            <v>#N/A</v>
          </cell>
          <cell r="BN251" t="e">
            <v>#N/A</v>
          </cell>
          <cell r="BO251" t="e">
            <v>#N/A</v>
          </cell>
          <cell r="BP251" t="e">
            <v>#N/A</v>
          </cell>
          <cell r="BQ251" t="e">
            <v>#N/A</v>
          </cell>
          <cell r="BR251" t="e">
            <v>#N/A</v>
          </cell>
          <cell r="BS251" t="e">
            <v>#N/A</v>
          </cell>
          <cell r="BT251" t="e">
            <v>#N/A</v>
          </cell>
          <cell r="BU251" t="e">
            <v>#N/A</v>
          </cell>
          <cell r="BV251" t="e">
            <v>#N/A</v>
          </cell>
          <cell r="BW251">
            <v>102.03314539552369</v>
          </cell>
          <cell r="BX251">
            <v>100.91370558375634</v>
          </cell>
          <cell r="BY251">
            <v>101.49245450510429</v>
          </cell>
          <cell r="BZ251">
            <v>100.77047850770479</v>
          </cell>
          <cell r="CA251">
            <v>101.13995330311769</v>
          </cell>
          <cell r="CB251">
            <v>101.50614754098362</v>
          </cell>
          <cell r="CC251">
            <v>100.79744816586921</v>
          </cell>
          <cell r="CD251">
            <v>101.38383102694829</v>
          </cell>
          <cell r="CE251">
            <v>100.02960331557134</v>
          </cell>
          <cell r="CL251">
            <v>101.09242456933261</v>
          </cell>
          <cell r="CM251" t="e">
            <v>#N/A</v>
          </cell>
          <cell r="CN251" t="e">
            <v>#N/A</v>
          </cell>
          <cell r="CO251" t="e">
            <v>#N/A</v>
          </cell>
          <cell r="CQ251" t="e">
            <v>#N/A</v>
          </cell>
          <cell r="CR251" t="e">
            <v>#N/A</v>
          </cell>
          <cell r="CS251" t="e">
            <v>#N/A</v>
          </cell>
          <cell r="CT251" t="e">
            <v>#N/A</v>
          </cell>
          <cell r="CU251" t="e">
            <v>#N/A</v>
          </cell>
          <cell r="DB251" t="e">
            <v>#N/A</v>
          </cell>
          <cell r="DC251">
            <v>-100000</v>
          </cell>
        </row>
        <row r="252">
          <cell r="C252">
            <v>125846</v>
          </cell>
          <cell r="AG252">
            <v>96.264517512947009</v>
          </cell>
          <cell r="AH252">
            <v>96.556586144803433</v>
          </cell>
          <cell r="AI252">
            <v>96.546369010853255</v>
          </cell>
          <cell r="AJ252">
            <v>99.110129458928071</v>
          </cell>
          <cell r="AK252">
            <v>96.162308636542605</v>
          </cell>
          <cell r="AL252">
            <v>95.844583932391203</v>
          </cell>
          <cell r="AM252">
            <v>99.369740110480848</v>
          </cell>
          <cell r="AN252">
            <v>98.961775186264973</v>
          </cell>
          <cell r="AO252">
            <v>96.116779377459409</v>
          </cell>
          <cell r="AP252">
            <v>95.718968445164094</v>
          </cell>
          <cell r="AQ252">
            <v>94.512389768963729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U252">
            <v>100.86046362293715</v>
          </cell>
          <cell r="AV252">
            <v>100.86152590344875</v>
          </cell>
          <cell r="AW252">
            <v>100.4092869597137</v>
          </cell>
          <cell r="AX252">
            <v>100.5739382789625</v>
          </cell>
          <cell r="AY252">
            <v>101.22056266150921</v>
          </cell>
          <cell r="AZ252">
            <v>101.09483651427726</v>
          </cell>
          <cell r="BA252">
            <v>100.5627884290699</v>
          </cell>
          <cell r="BB252">
            <v>101.0318313352625</v>
          </cell>
          <cell r="BC252">
            <v>100.85548275435777</v>
          </cell>
          <cell r="BD252">
            <v>101.25610995836179</v>
          </cell>
          <cell r="BE252">
            <v>101.28824648805832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  <cell r="BI252" t="e">
            <v>#N/A</v>
          </cell>
          <cell r="BJ252" t="e">
            <v>#N/A</v>
          </cell>
          <cell r="BK252" t="e">
            <v>#N/A</v>
          </cell>
          <cell r="BL252" t="e">
            <v>#N/A</v>
          </cell>
          <cell r="BM252" t="e">
            <v>#N/A</v>
          </cell>
          <cell r="BN252" t="e">
            <v>#N/A</v>
          </cell>
          <cell r="BO252" t="e">
            <v>#N/A</v>
          </cell>
          <cell r="BP252" t="e">
            <v>#N/A</v>
          </cell>
          <cell r="BQ252" t="e">
            <v>#N/A</v>
          </cell>
          <cell r="BR252" t="e">
            <v>#N/A</v>
          </cell>
          <cell r="BS252" t="e">
            <v>#N/A</v>
          </cell>
          <cell r="BT252" t="e">
            <v>#N/A</v>
          </cell>
          <cell r="BU252" t="e">
            <v>#N/A</v>
          </cell>
          <cell r="BV252" t="e">
            <v>#N/A</v>
          </cell>
          <cell r="BW252">
            <v>102.52861780283618</v>
          </cell>
          <cell r="BX252">
            <v>101.21827411167513</v>
          </cell>
          <cell r="BY252">
            <v>101.71992898357745</v>
          </cell>
          <cell r="BZ252">
            <v>100.77047850770479</v>
          </cell>
          <cell r="CA252">
            <v>101.41464084603761</v>
          </cell>
          <cell r="CB252">
            <v>101.95184426229508</v>
          </cell>
          <cell r="CC252">
            <v>101.11642743221689</v>
          </cell>
          <cell r="CD252">
            <v>101.16533139111435</v>
          </cell>
          <cell r="CE252">
            <v>100.01480165778567</v>
          </cell>
          <cell r="CL252">
            <v>101.30818409965818</v>
          </cell>
          <cell r="CM252" t="e">
            <v>#N/A</v>
          </cell>
          <cell r="CN252" t="e">
            <v>#N/A</v>
          </cell>
          <cell r="CO252" t="e">
            <v>#N/A</v>
          </cell>
          <cell r="CQ252" t="e">
            <v>#N/A</v>
          </cell>
          <cell r="CR252" t="e">
            <v>#N/A</v>
          </cell>
          <cell r="CS252" t="e">
            <v>#N/A</v>
          </cell>
          <cell r="CT252" t="e">
            <v>#N/A</v>
          </cell>
          <cell r="CU252" t="e">
            <v>#N/A</v>
          </cell>
          <cell r="DB252" t="e">
            <v>#N/A</v>
          </cell>
          <cell r="DC252">
            <v>-100000</v>
          </cell>
        </row>
        <row r="253">
          <cell r="C253">
            <v>125967</v>
          </cell>
          <cell r="AG253">
            <v>96.554101676217314</v>
          </cell>
          <cell r="AH253">
            <v>96.706078211531263</v>
          </cell>
          <cell r="AI253">
            <v>96.654019235859863</v>
          </cell>
          <cell r="AJ253">
            <v>98.827975384929658</v>
          </cell>
          <cell r="AK253">
            <v>96.495819533547959</v>
          </cell>
          <cell r="AL253">
            <v>96.028684644247292</v>
          </cell>
          <cell r="AM253">
            <v>99.062642889803385</v>
          </cell>
          <cell r="AN253">
            <v>99.227405247813422</v>
          </cell>
          <cell r="AO253">
            <v>96.072009236786926</v>
          </cell>
          <cell r="AP253">
            <v>96.06782249252926</v>
          </cell>
          <cell r="AQ253">
            <v>94.80766928693987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U253">
            <v>101.16387337057728</v>
          </cell>
          <cell r="AV253">
            <v>101.01768301880094</v>
          </cell>
          <cell r="AW253">
            <v>100.52124437918692</v>
          </cell>
          <cell r="AX253">
            <v>100.28761692534916</v>
          </cell>
          <cell r="AY253">
            <v>101.5716166360578</v>
          </cell>
          <cell r="AZ253">
            <v>101.28902204468118</v>
          </cell>
          <cell r="BA253">
            <v>100.25200415212798</v>
          </cell>
          <cell r="BB253">
            <v>101.30301777594049</v>
          </cell>
          <cell r="BC253">
            <v>100.80850537767338</v>
          </cell>
          <cell r="BD253">
            <v>101.62514448049689</v>
          </cell>
          <cell r="BE253">
            <v>101.60469541790502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  <cell r="BI253" t="e">
            <v>#N/A</v>
          </cell>
          <cell r="BJ253" t="e">
            <v>#N/A</v>
          </cell>
          <cell r="BK253" t="e">
            <v>#N/A</v>
          </cell>
          <cell r="BL253" t="e">
            <v>#N/A</v>
          </cell>
          <cell r="BM253" t="e">
            <v>#N/A</v>
          </cell>
          <cell r="BN253" t="e">
            <v>#N/A</v>
          </cell>
          <cell r="BO253" t="e">
            <v>#N/A</v>
          </cell>
          <cell r="BP253" t="e">
            <v>#N/A</v>
          </cell>
          <cell r="BQ253" t="e">
            <v>#N/A</v>
          </cell>
          <cell r="BR253" t="e">
            <v>#N/A</v>
          </cell>
          <cell r="BS253" t="e">
            <v>#N/A</v>
          </cell>
          <cell r="BT253" t="e">
            <v>#N/A</v>
          </cell>
          <cell r="BU253" t="e">
            <v>#N/A</v>
          </cell>
          <cell r="BV253" t="e">
            <v>#N/A</v>
          </cell>
          <cell r="BW253">
            <v>102.88740816675211</v>
          </cell>
          <cell r="BX253">
            <v>101.31979695431473</v>
          </cell>
          <cell r="BY253">
            <v>102.37461162893919</v>
          </cell>
          <cell r="BZ253">
            <v>100.48661800486617</v>
          </cell>
          <cell r="CA253">
            <v>101.5794533717896</v>
          </cell>
          <cell r="CB253">
            <v>102.46926229508198</v>
          </cell>
          <cell r="CC253">
            <v>102.07336523125996</v>
          </cell>
          <cell r="CD253">
            <v>102.62199563000729</v>
          </cell>
          <cell r="CE253">
            <v>100.90290112492599</v>
          </cell>
          <cell r="CL253">
            <v>101.64317915990051</v>
          </cell>
          <cell r="CM253" t="e">
            <v>#N/A</v>
          </cell>
          <cell r="CN253" t="e">
            <v>#N/A</v>
          </cell>
          <cell r="CO253" t="e">
            <v>#N/A</v>
          </cell>
          <cell r="CQ253" t="e">
            <v>#N/A</v>
          </cell>
          <cell r="CR253" t="e">
            <v>#N/A</v>
          </cell>
          <cell r="CS253" t="e">
            <v>#N/A</v>
          </cell>
          <cell r="CT253" t="e">
            <v>#N/A</v>
          </cell>
          <cell r="CU253" t="e">
            <v>#N/A</v>
          </cell>
          <cell r="DB253" t="e">
            <v>#N/A</v>
          </cell>
          <cell r="DC253">
            <v>-100000</v>
          </cell>
        </row>
        <row r="254">
          <cell r="C254">
            <v>126322</v>
          </cell>
          <cell r="AG254">
            <v>96.616921521159554</v>
          </cell>
          <cell r="AH254">
            <v>96.82329358203377</v>
          </cell>
          <cell r="AI254">
            <v>96.736962851848588</v>
          </cell>
          <cell r="AJ254">
            <v>99.302913464239197</v>
          </cell>
          <cell r="AK254">
            <v>96.69113957276636</v>
          </cell>
          <cell r="AL254">
            <v>96.067258126731417</v>
          </cell>
          <cell r="AM254">
            <v>99.595892188484783</v>
          </cell>
          <cell r="AN254">
            <v>99.264658244250086</v>
          </cell>
          <cell r="AO254">
            <v>96.305285232922557</v>
          </cell>
          <cell r="AP254">
            <v>96.108631833919148</v>
          </cell>
          <cell r="AQ254">
            <v>95.040102150752176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U254">
            <v>101.22969241636166</v>
          </cell>
          <cell r="AV254">
            <v>101.14012439333848</v>
          </cell>
          <cell r="AW254">
            <v>100.6075066532073</v>
          </cell>
          <cell r="AX254">
            <v>100.76956961106936</v>
          </cell>
          <cell r="AY254">
            <v>101.77721074615222</v>
          </cell>
          <cell r="AZ254">
            <v>101.32970853676579</v>
          </cell>
          <cell r="BA254">
            <v>100.79165572355832</v>
          </cell>
          <cell r="BB254">
            <v>101.34105002066971</v>
          </cell>
          <cell r="BC254">
            <v>101.05328223513412</v>
          </cell>
          <cell r="BD254">
            <v>101.66831455667118</v>
          </cell>
          <cell r="BE254">
            <v>101.85379204173705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  <cell r="BI254" t="e">
            <v>#N/A</v>
          </cell>
          <cell r="BJ254" t="e">
            <v>#N/A</v>
          </cell>
          <cell r="BK254" t="e">
            <v>#N/A</v>
          </cell>
          <cell r="BL254" t="e">
            <v>#N/A</v>
          </cell>
          <cell r="BM254" t="e">
            <v>#N/A</v>
          </cell>
          <cell r="BN254" t="e">
            <v>#N/A</v>
          </cell>
          <cell r="BO254" t="e">
            <v>#N/A</v>
          </cell>
          <cell r="BP254" t="e">
            <v>#N/A</v>
          </cell>
          <cell r="BQ254" t="e">
            <v>#N/A</v>
          </cell>
          <cell r="BR254" t="e">
            <v>#N/A</v>
          </cell>
          <cell r="BS254" t="e">
            <v>#N/A</v>
          </cell>
          <cell r="BT254" t="e">
            <v>#N/A</v>
          </cell>
          <cell r="BU254" t="e">
            <v>#N/A</v>
          </cell>
          <cell r="BV254" t="e">
            <v>#N/A</v>
          </cell>
          <cell r="BW254">
            <v>103.24619853066804</v>
          </cell>
          <cell r="BX254">
            <v>101.01522842639594</v>
          </cell>
          <cell r="BY254">
            <v>102.84620505992011</v>
          </cell>
          <cell r="BZ254">
            <v>100.68937550689377</v>
          </cell>
          <cell r="CA254">
            <v>101.9365471775855</v>
          </cell>
          <cell r="CB254">
            <v>102.88422131147541</v>
          </cell>
          <cell r="CC254">
            <v>102.2328548644338</v>
          </cell>
          <cell r="CD254">
            <v>102.98616168973052</v>
          </cell>
          <cell r="CE254">
            <v>101.24333925399644</v>
          </cell>
          <cell r="CL254">
            <v>101.90890405514359</v>
          </cell>
          <cell r="CM254" t="e">
            <v>#N/A</v>
          </cell>
          <cell r="CN254" t="e">
            <v>#N/A</v>
          </cell>
          <cell r="CO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DB254" t="e">
            <v>#N/A</v>
          </cell>
          <cell r="DC254">
            <v>-100000</v>
          </cell>
        </row>
        <row r="255">
          <cell r="C255">
            <v>126543</v>
          </cell>
          <cell r="AG255">
            <v>96.750222167744298</v>
          </cell>
          <cell r="AH255">
            <v>96.98467706316039</v>
          </cell>
          <cell r="AI255">
            <v>96.906379599399983</v>
          </cell>
          <cell r="AJ255">
            <v>99.402497255062173</v>
          </cell>
          <cell r="AK255">
            <v>96.97446943202786</v>
          </cell>
          <cell r="AL255">
            <v>96.31331018924385</v>
          </cell>
          <cell r="AM255">
            <v>99.809686229439322</v>
          </cell>
          <cell r="AN255">
            <v>99.298671849692255</v>
          </cell>
          <cell r="AO255">
            <v>96.149767902165479</v>
          </cell>
          <cell r="AP255">
            <v>96.16655477008544</v>
          </cell>
          <cell r="AQ255">
            <v>95.3174254818243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U255">
            <v>101.36935722083093</v>
          </cell>
          <cell r="AV255">
            <v>101.30870309741186</v>
          </cell>
          <cell r="AW255">
            <v>100.78370193631274</v>
          </cell>
          <cell r="AX255">
            <v>100.87062420646231</v>
          </cell>
          <cell r="AY255">
            <v>102.07544409953032</v>
          </cell>
          <cell r="AZ255">
            <v>101.58923903930564</v>
          </cell>
          <cell r="BA255">
            <v>101.00801660851187</v>
          </cell>
          <cell r="BB255">
            <v>101.37577511368335</v>
          </cell>
          <cell r="BC255">
            <v>100.89009766349363</v>
          </cell>
          <cell r="BD255">
            <v>101.72958821317664</v>
          </cell>
          <cell r="BE255">
            <v>102.15099745557956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  <cell r="BI255" t="e">
            <v>#N/A</v>
          </cell>
          <cell r="BJ255" t="e">
            <v>#N/A</v>
          </cell>
          <cell r="BK255" t="e">
            <v>#N/A</v>
          </cell>
          <cell r="BL255" t="e">
            <v>#N/A</v>
          </cell>
          <cell r="BM255" t="e">
            <v>#N/A</v>
          </cell>
          <cell r="BN255" t="e">
            <v>#N/A</v>
          </cell>
          <cell r="BO255" t="e">
            <v>#N/A</v>
          </cell>
          <cell r="BP255" t="e">
            <v>#N/A</v>
          </cell>
          <cell r="BQ255" t="e">
            <v>#N/A</v>
          </cell>
          <cell r="BR255" t="e">
            <v>#N/A</v>
          </cell>
          <cell r="BS255" t="e">
            <v>#N/A</v>
          </cell>
          <cell r="BT255" t="e">
            <v>#N/A</v>
          </cell>
          <cell r="BU255" t="e">
            <v>#N/A</v>
          </cell>
          <cell r="BV255" t="e">
            <v>#N/A</v>
          </cell>
          <cell r="BW255">
            <v>103.55373312831028</v>
          </cell>
          <cell r="BX255">
            <v>101.42131979695432</v>
          </cell>
          <cell r="BY255">
            <v>103.01819795827785</v>
          </cell>
          <cell r="BZ255">
            <v>100.48661800486617</v>
          </cell>
          <cell r="CA255">
            <v>102.40351600054937</v>
          </cell>
          <cell r="CB255">
            <v>103.09938524590163</v>
          </cell>
          <cell r="CC255">
            <v>101.75438596491226</v>
          </cell>
          <cell r="CD255">
            <v>102.8404952658412</v>
          </cell>
          <cell r="CE255">
            <v>101.5393724097099</v>
          </cell>
          <cell r="CL255">
            <v>102.22459431530415</v>
          </cell>
          <cell r="CM255" t="e">
            <v>#N/A</v>
          </cell>
          <cell r="CN255" t="e">
            <v>#N/A</v>
          </cell>
          <cell r="CO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DB255" t="e">
            <v>#N/A</v>
          </cell>
          <cell r="DC255">
            <v>-100000</v>
          </cell>
        </row>
        <row r="256">
          <cell r="C256">
            <v>126735</v>
          </cell>
          <cell r="AG256">
            <v>96.932552937210787</v>
          </cell>
          <cell r="AH256">
            <v>97.288757517072668</v>
          </cell>
          <cell r="AI256">
            <v>97.241683578928786</v>
          </cell>
          <cell r="AJ256">
            <v>99.675714322191851</v>
          </cell>
          <cell r="AK256">
            <v>97.029282565563449</v>
          </cell>
          <cell r="AL256">
            <v>96.656964851375207</v>
          </cell>
          <cell r="AM256">
            <v>100.07044081118157</v>
          </cell>
          <cell r="AN256">
            <v>99.412050534499514</v>
          </cell>
          <cell r="AO256">
            <v>96.639883126369625</v>
          </cell>
          <cell r="AP256">
            <v>96.389031502178696</v>
          </cell>
          <cell r="AQ256">
            <v>95.593751246957439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U256">
            <v>101.56039298786361</v>
          </cell>
          <cell r="AV256">
            <v>101.62634086613961</v>
          </cell>
          <cell r="AW256">
            <v>101.13242176745894</v>
          </cell>
          <cell r="AX256">
            <v>101.147876557925</v>
          </cell>
          <cell r="AY256">
            <v>102.13314047034731</v>
          </cell>
          <cell r="AZ256">
            <v>101.95171869605957</v>
          </cell>
          <cell r="BA256">
            <v>101.27190184969798</v>
          </cell>
          <cell r="BB256">
            <v>101.49152542372882</v>
          </cell>
          <cell r="BC256">
            <v>101.40437631351217</v>
          </cell>
          <cell r="BD256">
            <v>101.96493475748166</v>
          </cell>
          <cell r="BE256">
            <v>102.44713378519961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  <cell r="BI256" t="e">
            <v>#N/A</v>
          </cell>
          <cell r="BJ256" t="e">
            <v>#N/A</v>
          </cell>
          <cell r="BK256" t="e">
            <v>#N/A</v>
          </cell>
          <cell r="BL256" t="e">
            <v>#N/A</v>
          </cell>
          <cell r="BM256" t="e">
            <v>#N/A</v>
          </cell>
          <cell r="BN256" t="e">
            <v>#N/A</v>
          </cell>
          <cell r="BO256" t="e">
            <v>#N/A</v>
          </cell>
          <cell r="BP256" t="e">
            <v>#N/A</v>
          </cell>
          <cell r="BQ256" t="e">
            <v>#N/A</v>
          </cell>
          <cell r="BR256" t="e">
            <v>#N/A</v>
          </cell>
          <cell r="BS256" t="e">
            <v>#N/A</v>
          </cell>
          <cell r="BT256" t="e">
            <v>#N/A</v>
          </cell>
          <cell r="BU256" t="e">
            <v>#N/A</v>
          </cell>
          <cell r="BV256" t="e">
            <v>#N/A</v>
          </cell>
          <cell r="BW256">
            <v>104.35674013326499</v>
          </cell>
          <cell r="BX256">
            <v>102.03045685279189</v>
          </cell>
          <cell r="BY256">
            <v>103.57856191744341</v>
          </cell>
          <cell r="BZ256">
            <v>101.13544201135443</v>
          </cell>
          <cell r="CA256">
            <v>102.80181293778328</v>
          </cell>
          <cell r="CB256">
            <v>103.24795081967213</v>
          </cell>
          <cell r="CC256">
            <v>101.75438596491226</v>
          </cell>
          <cell r="CD256">
            <v>103.35032774945374</v>
          </cell>
          <cell r="CE256">
            <v>102.05743043220841</v>
          </cell>
          <cell r="CL256">
            <v>102.54709803431712</v>
          </cell>
          <cell r="CM256" t="e">
            <v>#N/A</v>
          </cell>
          <cell r="CN256" t="e">
            <v>#N/A</v>
          </cell>
          <cell r="CO256" t="e">
            <v>#N/A</v>
          </cell>
          <cell r="CQ256" t="e">
            <v>#N/A</v>
          </cell>
          <cell r="CR256" t="e">
            <v>#N/A</v>
          </cell>
          <cell r="CS256" t="e">
            <v>#N/A</v>
          </cell>
          <cell r="CT256" t="e">
            <v>#N/A</v>
          </cell>
          <cell r="CU256" t="e">
            <v>#N/A</v>
          </cell>
          <cell r="DB256" t="e">
            <v>#N/A</v>
          </cell>
          <cell r="DC256">
            <v>-100000</v>
          </cell>
        </row>
        <row r="257">
          <cell r="C257">
            <v>127020</v>
          </cell>
          <cell r="AG257">
            <v>97.082707688536146</v>
          </cell>
          <cell r="AH257">
            <v>97.422960622430594</v>
          </cell>
          <cell r="AI257">
            <v>97.359922350657371</v>
          </cell>
          <cell r="AJ257">
            <v>99.730613078671198</v>
          </cell>
          <cell r="AK257">
            <v>97.21997050899013</v>
          </cell>
          <cell r="AL257">
            <v>96.78203644609647</v>
          </cell>
          <cell r="AM257">
            <v>100.20328970946255</v>
          </cell>
          <cell r="AN257">
            <v>99.493035309361829</v>
          </cell>
          <cell r="AO257">
            <v>96.802469426706566</v>
          </cell>
          <cell r="AP257">
            <v>96.508826665613526</v>
          </cell>
          <cell r="AQ257">
            <v>95.802242528231119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U257">
            <v>101.71771656071407</v>
          </cell>
          <cell r="AV257">
            <v>101.76652736742172</v>
          </cell>
          <cell r="AW257">
            <v>101.25539139212627</v>
          </cell>
          <cell r="AX257">
            <v>101.2035861425647</v>
          </cell>
          <cell r="AY257">
            <v>102.33385883079524</v>
          </cell>
          <cell r="AZ257">
            <v>102.08364156433396</v>
          </cell>
          <cell r="BA257">
            <v>101.40634575219801</v>
          </cell>
          <cell r="BB257">
            <v>101.57420421661843</v>
          </cell>
          <cell r="BC257">
            <v>101.57497836568179</v>
          </cell>
          <cell r="BD257">
            <v>102.09165981979976</v>
          </cell>
          <cell r="BE257">
            <v>102.6705723876927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  <cell r="BI257" t="e">
            <v>#N/A</v>
          </cell>
          <cell r="BJ257" t="e">
            <v>#N/A</v>
          </cell>
          <cell r="BK257" t="e">
            <v>#N/A</v>
          </cell>
          <cell r="BL257" t="e">
            <v>#N/A</v>
          </cell>
          <cell r="BM257" t="e">
            <v>#N/A</v>
          </cell>
          <cell r="BN257" t="e">
            <v>#N/A</v>
          </cell>
          <cell r="BO257" t="e">
            <v>#N/A</v>
          </cell>
          <cell r="BP257" t="e">
            <v>#N/A</v>
          </cell>
          <cell r="BQ257" t="e">
            <v>#N/A</v>
          </cell>
          <cell r="BR257" t="e">
            <v>#N/A</v>
          </cell>
          <cell r="BS257" t="e">
            <v>#N/A</v>
          </cell>
          <cell r="BT257" t="e">
            <v>#N/A</v>
          </cell>
          <cell r="BU257" t="e">
            <v>#N/A</v>
          </cell>
          <cell r="BV257" t="e">
            <v>#N/A</v>
          </cell>
          <cell r="BW257">
            <v>104.69844524175636</v>
          </cell>
          <cell r="BX257">
            <v>102.23350253807106</v>
          </cell>
          <cell r="BY257">
            <v>103.98912561029738</v>
          </cell>
          <cell r="BZ257">
            <v>101.09489051094891</v>
          </cell>
          <cell r="CA257">
            <v>103.13143798928719</v>
          </cell>
          <cell r="CB257">
            <v>103.40676229508196</v>
          </cell>
          <cell r="CC257">
            <v>101.75438596491226</v>
          </cell>
          <cell r="CD257">
            <v>103.42316096139838</v>
          </cell>
          <cell r="CE257">
            <v>102.38306690349319</v>
          </cell>
          <cell r="CL257">
            <v>102.78443351767524</v>
          </cell>
          <cell r="CM257" t="e">
            <v>#N/A</v>
          </cell>
          <cell r="CN257" t="e">
            <v>#N/A</v>
          </cell>
          <cell r="CO257" t="e">
            <v>#N/A</v>
          </cell>
          <cell r="CQ257" t="e">
            <v>#N/A</v>
          </cell>
          <cell r="CR257" t="e">
            <v>#N/A</v>
          </cell>
          <cell r="CS257" t="e">
            <v>#N/A</v>
          </cell>
          <cell r="CT257" t="e">
            <v>#N/A</v>
          </cell>
          <cell r="CU257" t="e">
            <v>#N/A</v>
          </cell>
          <cell r="DB257" t="e">
            <v>#N/A</v>
          </cell>
          <cell r="DC257">
            <v>-100000</v>
          </cell>
        </row>
        <row r="258">
          <cell r="C258">
            <v>127364</v>
          </cell>
          <cell r="AG258">
            <v>97.274231606042946</v>
          </cell>
          <cell r="AH258">
            <v>97.617470186525324</v>
          </cell>
          <cell r="AI258">
            <v>97.585811347392564</v>
          </cell>
          <cell r="AJ258">
            <v>99.865944896969083</v>
          </cell>
          <cell r="AK258">
            <v>97.518740687557425</v>
          </cell>
          <cell r="AL258">
            <v>96.982501665673112</v>
          </cell>
          <cell r="AM258">
            <v>100.43253129672883</v>
          </cell>
          <cell r="AN258">
            <v>99.795918367346943</v>
          </cell>
          <cell r="AO258">
            <v>97.087584533094571</v>
          </cell>
          <cell r="AP258">
            <v>96.860313573713512</v>
          </cell>
          <cell r="AQ258">
            <v>96.144407645345353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U258">
            <v>101.91838438322738</v>
          </cell>
          <cell r="AV258">
            <v>101.96970906864702</v>
          </cell>
          <cell r="AW258">
            <v>101.49031843626686</v>
          </cell>
          <cell r="AX258">
            <v>101.34091674656025</v>
          </cell>
          <cell r="AY258">
            <v>102.64834468299502</v>
          </cell>
          <cell r="AZ258">
            <v>102.29508803077378</v>
          </cell>
          <cell r="BA258">
            <v>101.63833964907015</v>
          </cell>
          <cell r="BB258">
            <v>101.88342290202563</v>
          </cell>
          <cell r="BC258">
            <v>101.87415008035605</v>
          </cell>
          <cell r="BD258">
            <v>102.46347950813966</v>
          </cell>
          <cell r="BE258">
            <v>103.03726827599479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  <cell r="BI258" t="e">
            <v>#N/A</v>
          </cell>
          <cell r="BJ258" t="e">
            <v>#N/A</v>
          </cell>
          <cell r="BK258" t="e">
            <v>#N/A</v>
          </cell>
          <cell r="BL258" t="e">
            <v>#N/A</v>
          </cell>
          <cell r="BM258" t="e">
            <v>#N/A</v>
          </cell>
          <cell r="BN258" t="e">
            <v>#N/A</v>
          </cell>
          <cell r="BO258" t="e">
            <v>#N/A</v>
          </cell>
          <cell r="BP258" t="e">
            <v>#N/A</v>
          </cell>
          <cell r="BQ258" t="e">
            <v>#N/A</v>
          </cell>
          <cell r="BR258" t="e">
            <v>#N/A</v>
          </cell>
          <cell r="BS258" t="e">
            <v>#N/A</v>
          </cell>
          <cell r="BT258" t="e">
            <v>#N/A</v>
          </cell>
          <cell r="BU258" t="e">
            <v>#N/A</v>
          </cell>
          <cell r="BV258" t="e">
            <v>#N/A</v>
          </cell>
          <cell r="BW258">
            <v>105.09140611652145</v>
          </cell>
          <cell r="BX258">
            <v>102.13197969543147</v>
          </cell>
          <cell r="BY258">
            <v>104.51620062139368</v>
          </cell>
          <cell r="BZ258">
            <v>100.97323600973236</v>
          </cell>
          <cell r="CA258">
            <v>103.59840681225106</v>
          </cell>
          <cell r="CB258">
            <v>103.85758196721311</v>
          </cell>
          <cell r="CC258">
            <v>101.91387559808611</v>
          </cell>
          <cell r="CD258">
            <v>104.07865986890022</v>
          </cell>
          <cell r="CE258">
            <v>102.59029011249258</v>
          </cell>
          <cell r="CL258">
            <v>103.15803817808111</v>
          </cell>
          <cell r="CM258" t="e">
            <v>#N/A</v>
          </cell>
          <cell r="CN258" t="e">
            <v>#N/A</v>
          </cell>
          <cell r="CO258" t="e">
            <v>#N/A</v>
          </cell>
          <cell r="CQ258" t="e">
            <v>#N/A</v>
          </cell>
          <cell r="CR258" t="e">
            <v>#N/A</v>
          </cell>
          <cell r="CS258" t="e">
            <v>#N/A</v>
          </cell>
          <cell r="CT258" t="e">
            <v>#N/A</v>
          </cell>
          <cell r="CU258" t="e">
            <v>#N/A</v>
          </cell>
          <cell r="DB258" t="e">
            <v>#N/A</v>
          </cell>
          <cell r="DC258">
            <v>-100000</v>
          </cell>
        </row>
        <row r="259">
          <cell r="C259">
            <v>127471</v>
          </cell>
          <cell r="AG259">
            <v>97.252780927282203</v>
          </cell>
          <cell r="AH259">
            <v>98.220534773893249</v>
          </cell>
          <cell r="AI259">
            <v>97.658166416659327</v>
          </cell>
          <cell r="AJ259">
            <v>99.565916809233201</v>
          </cell>
          <cell r="AK259">
            <v>97.625278890767447</v>
          </cell>
          <cell r="AL259">
            <v>96.877301258898214</v>
          </cell>
          <cell r="AM259">
            <v>100.00123580370494</v>
          </cell>
          <cell r="AN259">
            <v>99.447683835438923</v>
          </cell>
          <cell r="AO259">
            <v>97.087584533094571</v>
          </cell>
          <cell r="AP259">
            <v>96.733936258441602</v>
          </cell>
          <cell r="AQ259">
            <v>96.042655919556296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U259">
            <v>101.8959095871059</v>
          </cell>
          <cell r="AV259">
            <v>102.59966106807919</v>
          </cell>
          <cell r="AW259">
            <v>101.56556850509315</v>
          </cell>
          <cell r="AX259">
            <v>101.03645738864562</v>
          </cell>
          <cell r="AY259">
            <v>102.76048692486471</v>
          </cell>
          <cell r="AZ259">
            <v>102.18412487054297</v>
          </cell>
          <cell r="BA259">
            <v>101.20186595630261</v>
          </cell>
          <cell r="BB259">
            <v>101.52790409260024</v>
          </cell>
          <cell r="BC259">
            <v>101.87415008035605</v>
          </cell>
          <cell r="BD259">
            <v>102.32979153030956</v>
          </cell>
          <cell r="BE259">
            <v>102.92822168530438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  <cell r="BI259" t="e">
            <v>#N/A</v>
          </cell>
          <cell r="BJ259" t="e">
            <v>#N/A</v>
          </cell>
          <cell r="BK259" t="e">
            <v>#N/A</v>
          </cell>
          <cell r="BL259" t="e">
            <v>#N/A</v>
          </cell>
          <cell r="BM259" t="e">
            <v>#N/A</v>
          </cell>
          <cell r="BN259" t="e">
            <v>#N/A</v>
          </cell>
          <cell r="BO259" t="e">
            <v>#N/A</v>
          </cell>
          <cell r="BP259" t="e">
            <v>#N/A</v>
          </cell>
          <cell r="BQ259" t="e">
            <v>#N/A</v>
          </cell>
          <cell r="BR259" t="e">
            <v>#N/A</v>
          </cell>
          <cell r="BS259" t="e">
            <v>#N/A</v>
          </cell>
          <cell r="BT259" t="e">
            <v>#N/A</v>
          </cell>
          <cell r="BU259" t="e">
            <v>#N/A</v>
          </cell>
          <cell r="BV259" t="e">
            <v>#N/A</v>
          </cell>
          <cell r="BW259">
            <v>105.67230480095677</v>
          </cell>
          <cell r="BX259">
            <v>102.94416243654823</v>
          </cell>
          <cell r="BY259">
            <v>104.38304482911673</v>
          </cell>
          <cell r="BZ259">
            <v>101.09489051094891</v>
          </cell>
          <cell r="CA259">
            <v>103.749484960857</v>
          </cell>
          <cell r="CB259">
            <v>103.51946721311475</v>
          </cell>
          <cell r="CC259">
            <v>102.07336523125996</v>
          </cell>
          <cell r="CD259">
            <v>104.15149308084486</v>
          </cell>
          <cell r="CE259">
            <v>102.93072824156305</v>
          </cell>
          <cell r="CL259">
            <v>103.03880264816434</v>
          </cell>
          <cell r="CM259" t="e">
            <v>#N/A</v>
          </cell>
          <cell r="CN259" t="e">
            <v>#N/A</v>
          </cell>
          <cell r="CO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DB259" t="e">
            <v>#N/A</v>
          </cell>
          <cell r="DC259">
            <v>-100000</v>
          </cell>
        </row>
        <row r="260">
          <cell r="C260">
            <v>127872</v>
          </cell>
          <cell r="AG260">
            <v>97.536236325192277</v>
          </cell>
          <cell r="AH260">
            <v>98.477049570210298</v>
          </cell>
          <cell r="AI260">
            <v>98.011117974058067</v>
          </cell>
          <cell r="AJ260">
            <v>100.11362765875953</v>
          </cell>
          <cell r="AK260">
            <v>97.979634218835642</v>
          </cell>
          <cell r="AL260">
            <v>97.239658215567331</v>
          </cell>
          <cell r="AM260">
            <v>100.38000963926889</v>
          </cell>
          <cell r="AN260">
            <v>99.867184969225789</v>
          </cell>
          <cell r="AO260">
            <v>97.226607601498628</v>
          </cell>
          <cell r="AP260">
            <v>97.055145268091053</v>
          </cell>
          <cell r="AQ260">
            <v>96.235186145804235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U260">
            <v>102.19289796442561</v>
          </cell>
          <cell r="AV260">
            <v>102.86761248192214</v>
          </cell>
          <cell r="AW260">
            <v>101.93264201156282</v>
          </cell>
          <cell r="AX260">
            <v>101.59225766330681</v>
          </cell>
          <cell r="AY260">
            <v>103.13348177282258</v>
          </cell>
          <cell r="AZ260">
            <v>102.56633131133796</v>
          </cell>
          <cell r="BA260">
            <v>101.58518740854687</v>
          </cell>
          <cell r="BB260">
            <v>101.95618023976851</v>
          </cell>
          <cell r="BC260">
            <v>102.0200271974286</v>
          </cell>
          <cell r="BD260">
            <v>102.66958180729435</v>
          </cell>
          <cell r="BE260">
            <v>103.1345549402382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  <cell r="BI260" t="e">
            <v>#N/A</v>
          </cell>
          <cell r="BJ260" t="e">
            <v>#N/A</v>
          </cell>
          <cell r="BK260" t="e">
            <v>#N/A</v>
          </cell>
          <cell r="BL260" t="e">
            <v>#N/A</v>
          </cell>
          <cell r="BM260" t="e">
            <v>#N/A</v>
          </cell>
          <cell r="BN260" t="e">
            <v>#N/A</v>
          </cell>
          <cell r="BO260" t="e">
            <v>#N/A</v>
          </cell>
          <cell r="BP260" t="e">
            <v>#N/A</v>
          </cell>
          <cell r="BQ260" t="e">
            <v>#N/A</v>
          </cell>
          <cell r="BR260" t="e">
            <v>#N/A</v>
          </cell>
          <cell r="BS260" t="e">
            <v>#N/A</v>
          </cell>
          <cell r="BT260" t="e">
            <v>#N/A</v>
          </cell>
          <cell r="BU260" t="e">
            <v>#N/A</v>
          </cell>
          <cell r="BV260" t="e">
            <v>#N/A</v>
          </cell>
          <cell r="BW260">
            <v>106.18486246369383</v>
          </cell>
          <cell r="BX260">
            <v>102.84263959390863</v>
          </cell>
          <cell r="BY260">
            <v>104.77696404793608</v>
          </cell>
          <cell r="BZ260">
            <v>101.45985401459853</v>
          </cell>
          <cell r="CA260">
            <v>104.18898502952891</v>
          </cell>
          <cell r="CB260">
            <v>103.60143442622952</v>
          </cell>
          <cell r="CC260">
            <v>102.2328548644338</v>
          </cell>
          <cell r="CD260">
            <v>104.07865986890022</v>
          </cell>
          <cell r="CE260">
            <v>102.98993487270573</v>
          </cell>
          <cell r="CL260">
            <v>103.2556977549653</v>
          </cell>
          <cell r="CM260" t="e">
            <v>#N/A</v>
          </cell>
          <cell r="CN260" t="e">
            <v>#N/A</v>
          </cell>
          <cell r="CO260" t="e">
            <v>#N/A</v>
          </cell>
          <cell r="CQ260" t="e">
            <v>#N/A</v>
          </cell>
          <cell r="CR260" t="e">
            <v>#N/A</v>
          </cell>
          <cell r="CS260" t="e">
            <v>#N/A</v>
          </cell>
          <cell r="CT260" t="e">
            <v>#N/A</v>
          </cell>
          <cell r="CU260" t="e">
            <v>#N/A</v>
          </cell>
          <cell r="DB260" t="e">
            <v>#N/A</v>
          </cell>
          <cell r="DC260">
            <v>-100000</v>
          </cell>
        </row>
        <row r="261">
          <cell r="C261">
            <v>128004</v>
          </cell>
          <cell r="AG261">
            <v>97.697116415898009</v>
          </cell>
          <cell r="AH261">
            <v>98.510175653178393</v>
          </cell>
          <cell r="AI261">
            <v>98.154063354804549</v>
          </cell>
          <cell r="AJ261">
            <v>100.12384138089523</v>
          </cell>
          <cell r="AK261">
            <v>98.002022681829047</v>
          </cell>
          <cell r="AL261">
            <v>97.323818540987233</v>
          </cell>
          <cell r="AM261">
            <v>100.46342638935231</v>
          </cell>
          <cell r="AN261">
            <v>99.965986394557817</v>
          </cell>
          <cell r="AO261">
            <v>97.363274346709403</v>
          </cell>
          <cell r="AP261">
            <v>97.059094559193284</v>
          </cell>
          <cell r="AQ261">
            <v>96.44267986113881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U261">
            <v>102.36145893533681</v>
          </cell>
          <cell r="AV261">
            <v>102.90221547907406</v>
          </cell>
          <cell r="AW261">
            <v>102.08130678168304</v>
          </cell>
          <cell r="AX261">
            <v>101.60262223719327</v>
          </cell>
          <cell r="AY261">
            <v>103.15704789611402</v>
          </cell>
          <cell r="AZ261">
            <v>102.6551018395226</v>
          </cell>
          <cell r="BA261">
            <v>101.66960567290737</v>
          </cell>
          <cell r="BB261">
            <v>102.05704836709384</v>
          </cell>
          <cell r="BC261">
            <v>102.16343182099148</v>
          </cell>
          <cell r="BD261">
            <v>102.67375955660154</v>
          </cell>
          <cell r="BE261">
            <v>103.3569244585088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  <cell r="BI261" t="e">
            <v>#N/A</v>
          </cell>
          <cell r="BJ261" t="e">
            <v>#N/A</v>
          </cell>
          <cell r="BK261" t="e">
            <v>#N/A</v>
          </cell>
          <cell r="BL261" t="e">
            <v>#N/A</v>
          </cell>
          <cell r="BM261" t="e">
            <v>#N/A</v>
          </cell>
          <cell r="BN261" t="e">
            <v>#N/A</v>
          </cell>
          <cell r="BO261" t="e">
            <v>#N/A</v>
          </cell>
          <cell r="BP261" t="e">
            <v>#N/A</v>
          </cell>
          <cell r="BQ261" t="e">
            <v>#N/A</v>
          </cell>
          <cell r="BR261" t="e">
            <v>#N/A</v>
          </cell>
          <cell r="BS261" t="e">
            <v>#N/A</v>
          </cell>
          <cell r="BT261" t="e">
            <v>#N/A</v>
          </cell>
          <cell r="BU261" t="e">
            <v>#N/A</v>
          </cell>
          <cell r="BV261" t="e">
            <v>#N/A</v>
          </cell>
          <cell r="BW261">
            <v>106.62907910473263</v>
          </cell>
          <cell r="BX261">
            <v>102.74111675126905</v>
          </cell>
          <cell r="BY261">
            <v>105.09320905459387</v>
          </cell>
          <cell r="BZ261">
            <v>101.17599351175994</v>
          </cell>
          <cell r="CA261">
            <v>104.34006317813487</v>
          </cell>
          <cell r="CB261">
            <v>103.89344262295081</v>
          </cell>
          <cell r="CC261">
            <v>102.2328548644338</v>
          </cell>
          <cell r="CD261">
            <v>104.66132556445737</v>
          </cell>
          <cell r="CE261">
            <v>103.07874481941977</v>
          </cell>
          <cell r="CL261">
            <v>103.49757554422503</v>
          </cell>
          <cell r="CM261" t="e">
            <v>#N/A</v>
          </cell>
          <cell r="CN261" t="e">
            <v>#N/A</v>
          </cell>
          <cell r="CO261" t="e">
            <v>#N/A</v>
          </cell>
          <cell r="CQ261" t="e">
            <v>#N/A</v>
          </cell>
          <cell r="CR261" t="e">
            <v>#N/A</v>
          </cell>
          <cell r="CS261" t="e">
            <v>#N/A</v>
          </cell>
          <cell r="CT261" t="e">
            <v>#N/A</v>
          </cell>
          <cell r="CU261" t="e">
            <v>#N/A</v>
          </cell>
          <cell r="DB261" t="e">
            <v>#N/A</v>
          </cell>
          <cell r="DC261">
            <v>-100000</v>
          </cell>
        </row>
        <row r="262">
          <cell r="C262">
            <v>128381</v>
          </cell>
          <cell r="AG262">
            <v>98.103147121012469</v>
          </cell>
          <cell r="AH262">
            <v>98.944212278734739</v>
          </cell>
          <cell r="AI262">
            <v>98.395835171622707</v>
          </cell>
          <cell r="AJ262">
            <v>100.53749712739064</v>
          </cell>
          <cell r="AK262">
            <v>98.352517930070789</v>
          </cell>
          <cell r="AL262">
            <v>97.690851071290794</v>
          </cell>
          <cell r="AM262">
            <v>100.85394036011321</v>
          </cell>
          <cell r="AN262">
            <v>100.39196631033364</v>
          </cell>
          <cell r="AO262">
            <v>98.081952920662602</v>
          </cell>
          <cell r="AP262">
            <v>97.515895896686544</v>
          </cell>
          <cell r="AQ262">
            <v>96.386816168548748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U262">
            <v>102.78687471906505</v>
          </cell>
          <cell r="AV262">
            <v>103.35560346739776</v>
          </cell>
          <cell r="AW262">
            <v>102.33275213361478</v>
          </cell>
          <cell r="AX262">
            <v>102.02238747959473</v>
          </cell>
          <cell r="AY262">
            <v>103.5259796193665</v>
          </cell>
          <cell r="AZ262">
            <v>103.04223997632785</v>
          </cell>
          <cell r="BA262">
            <v>102.06480821420978</v>
          </cell>
          <cell r="BB262">
            <v>102.49193881769325</v>
          </cell>
          <cell r="BC262">
            <v>102.91754234145137</v>
          </cell>
          <cell r="BD262">
            <v>103.15698589313318</v>
          </cell>
          <cell r="BE262">
            <v>103.29705574205137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  <cell r="BI262" t="e">
            <v>#N/A</v>
          </cell>
          <cell r="BJ262" t="e">
            <v>#N/A</v>
          </cell>
          <cell r="BK262" t="e">
            <v>#N/A</v>
          </cell>
          <cell r="BL262" t="e">
            <v>#N/A</v>
          </cell>
          <cell r="BM262" t="e">
            <v>#N/A</v>
          </cell>
          <cell r="BN262" t="e">
            <v>#N/A</v>
          </cell>
          <cell r="BO262" t="e">
            <v>#N/A</v>
          </cell>
          <cell r="BP262" t="e">
            <v>#N/A</v>
          </cell>
          <cell r="BQ262" t="e">
            <v>#N/A</v>
          </cell>
          <cell r="BR262" t="e">
            <v>#N/A</v>
          </cell>
          <cell r="BS262" t="e">
            <v>#N/A</v>
          </cell>
          <cell r="BT262" t="e">
            <v>#N/A</v>
          </cell>
          <cell r="BU262" t="e">
            <v>#N/A</v>
          </cell>
          <cell r="BV262" t="e">
            <v>#N/A</v>
          </cell>
          <cell r="BW262">
            <v>107.07329574577142</v>
          </cell>
          <cell r="BX262">
            <v>104.26395939086295</v>
          </cell>
          <cell r="BY262">
            <v>105.2097203728362</v>
          </cell>
          <cell r="BZ262">
            <v>101.6220600162206</v>
          </cell>
          <cell r="CA262">
            <v>104.64221947534678</v>
          </cell>
          <cell r="CB262">
            <v>103.42725409836066</v>
          </cell>
          <cell r="CC262">
            <v>102.87081339712918</v>
          </cell>
          <cell r="CD262">
            <v>106.33648943918426</v>
          </cell>
          <cell r="CE262">
            <v>103.59680284191828</v>
          </cell>
          <cell r="CL262">
            <v>103.43625441455356</v>
          </cell>
          <cell r="CM262" t="e">
            <v>#N/A</v>
          </cell>
          <cell r="CN262" t="e">
            <v>#N/A</v>
          </cell>
          <cell r="CO262" t="e">
            <v>#N/A</v>
          </cell>
          <cell r="CQ262" t="e">
            <v>#N/A</v>
          </cell>
          <cell r="CR262" t="e">
            <v>#N/A</v>
          </cell>
          <cell r="CS262" t="e">
            <v>#N/A</v>
          </cell>
          <cell r="CT262" t="e">
            <v>#N/A</v>
          </cell>
          <cell r="CU262" t="e">
            <v>#N/A</v>
          </cell>
          <cell r="DB262" t="e">
            <v>#N/A</v>
          </cell>
          <cell r="DC262">
            <v>-100000</v>
          </cell>
        </row>
        <row r="263">
          <cell r="C263">
            <v>128593</v>
          </cell>
          <cell r="AG263">
            <v>97.928477308246244</v>
          </cell>
          <cell r="AH263">
            <v>98.860972377943128</v>
          </cell>
          <cell r="AI263">
            <v>98.362304773669806</v>
          </cell>
          <cell r="AJ263">
            <v>100.44685034343641</v>
          </cell>
          <cell r="AK263">
            <v>98.304652940222809</v>
          </cell>
          <cell r="AL263">
            <v>97.772673609893502</v>
          </cell>
          <cell r="AM263">
            <v>100.80512611376811</v>
          </cell>
          <cell r="AN263">
            <v>100.35633300939423</v>
          </cell>
          <cell r="AO263">
            <v>97.919366620325661</v>
          </cell>
          <cell r="AP263">
            <v>97.276305569816884</v>
          </cell>
          <cell r="AQ263">
            <v>96.335940305654205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U263">
            <v>102.6038656649329</v>
          </cell>
          <cell r="AV263">
            <v>103.26865234634938</v>
          </cell>
          <cell r="AW263">
            <v>102.29788015050015</v>
          </cell>
          <cell r="AX263">
            <v>101.93040188635246</v>
          </cell>
          <cell r="AY263">
            <v>103.47559687301924</v>
          </cell>
          <cell r="AZ263">
            <v>103.12854465650736</v>
          </cell>
          <cell r="BA263">
            <v>102.01540789654699</v>
          </cell>
          <cell r="BB263">
            <v>102.45556014882182</v>
          </cell>
          <cell r="BC263">
            <v>102.74694028928175</v>
          </cell>
          <cell r="BD263">
            <v>102.90353576849698</v>
          </cell>
          <cell r="BE263">
            <v>103.24253244670616</v>
          </cell>
          <cell r="BF263">
            <v>103.7983743835875</v>
          </cell>
          <cell r="BG263">
            <v>103.18064013993533</v>
          </cell>
          <cell r="BH263">
            <v>102.96896032209155</v>
          </cell>
          <cell r="BI263" t="e">
            <v>#N/A</v>
          </cell>
          <cell r="BJ263" t="e">
            <v>#N/A</v>
          </cell>
          <cell r="BK263" t="e">
            <v>#N/A</v>
          </cell>
          <cell r="BL263" t="e">
            <v>#N/A</v>
          </cell>
          <cell r="BM263" t="e">
            <v>#N/A</v>
          </cell>
          <cell r="BN263" t="e">
            <v>#N/A</v>
          </cell>
          <cell r="BO263" t="e">
            <v>#N/A</v>
          </cell>
          <cell r="BP263" t="e">
            <v>#N/A</v>
          </cell>
          <cell r="BQ263" t="e">
            <v>#N/A</v>
          </cell>
          <cell r="BR263" t="e">
            <v>#N/A</v>
          </cell>
          <cell r="BS263" t="e">
            <v>#N/A</v>
          </cell>
          <cell r="BT263" t="e">
            <v>#N/A</v>
          </cell>
          <cell r="BU263" t="e">
            <v>#N/A</v>
          </cell>
          <cell r="BV263" t="e">
            <v>#N/A</v>
          </cell>
          <cell r="BW263">
            <v>107.50042713138563</v>
          </cell>
          <cell r="BX263">
            <v>104.46700507614213</v>
          </cell>
          <cell r="BY263">
            <v>105.27629826897468</v>
          </cell>
          <cell r="BZ263">
            <v>101.50040551500406</v>
          </cell>
          <cell r="CA263">
            <v>104.49114132674082</v>
          </cell>
          <cell r="CB263">
            <v>103.25819672131146</v>
          </cell>
          <cell r="CC263">
            <v>103.6682615629984</v>
          </cell>
          <cell r="CD263">
            <v>105.97232337946103</v>
          </cell>
          <cell r="CE263">
            <v>103.64120781527531</v>
          </cell>
          <cell r="CL263">
            <v>103.38969577906225</v>
          </cell>
          <cell r="CM263" t="e">
            <v>#N/A</v>
          </cell>
          <cell r="CN263" t="e">
            <v>#N/A</v>
          </cell>
          <cell r="CO263" t="e">
            <v>#N/A</v>
          </cell>
          <cell r="CQ263" t="e">
            <v>#N/A</v>
          </cell>
          <cell r="CR263" t="e">
            <v>#N/A</v>
          </cell>
          <cell r="CS263" t="e">
            <v>#N/A</v>
          </cell>
          <cell r="CT263" t="e">
            <v>#N/A</v>
          </cell>
          <cell r="CU263" t="e">
            <v>#N/A</v>
          </cell>
          <cell r="DB263" t="e">
            <v>#N/A</v>
          </cell>
          <cell r="DC263">
            <v>-100000</v>
          </cell>
        </row>
        <row r="264">
          <cell r="C264">
            <v>128845</v>
          </cell>
          <cell r="AG264">
            <v>98.16137039193454</v>
          </cell>
          <cell r="AH264">
            <v>98.996874256786597</v>
          </cell>
          <cell r="AI264">
            <v>98.535251036795202</v>
          </cell>
          <cell r="AJ264">
            <v>100.54132727319154</v>
          </cell>
          <cell r="AK264">
            <v>98.383398568682395</v>
          </cell>
          <cell r="AL264">
            <v>98.093534850556978</v>
          </cell>
          <cell r="AM264">
            <v>100.91758425091759</v>
          </cell>
          <cell r="AN264">
            <v>100.51344347262715</v>
          </cell>
          <cell r="AO264">
            <v>98.060746011923015</v>
          </cell>
          <cell r="AP264">
            <v>97.558021668443857</v>
          </cell>
          <cell r="AQ264">
            <v>96.657156538047161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U264">
            <v>102.8478777371091</v>
          </cell>
          <cell r="AV264">
            <v>103.41061336030593</v>
          </cell>
          <cell r="AW264">
            <v>102.47774616867027</v>
          </cell>
          <cell r="AX264">
            <v>102.02627419480217</v>
          </cell>
          <cell r="AY264">
            <v>103.55848461700987</v>
          </cell>
          <cell r="AZ264">
            <v>103.46698229521132</v>
          </cell>
          <cell r="BA264">
            <v>102.12921622331446</v>
          </cell>
          <cell r="BB264">
            <v>102.6159570070277</v>
          </cell>
          <cell r="BC264">
            <v>102.89528989986403</v>
          </cell>
          <cell r="BD264">
            <v>103.20154855240989</v>
          </cell>
          <cell r="BE264">
            <v>103.58677756633668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  <cell r="BI264" t="e">
            <v>#N/A</v>
          </cell>
          <cell r="BJ264" t="e">
            <v>#N/A</v>
          </cell>
          <cell r="BK264" t="e">
            <v>#N/A</v>
          </cell>
          <cell r="BL264" t="e">
            <v>#N/A</v>
          </cell>
          <cell r="BM264" t="e">
            <v>#N/A</v>
          </cell>
          <cell r="BN264" t="e">
            <v>#N/A</v>
          </cell>
          <cell r="BO264" t="e">
            <v>#N/A</v>
          </cell>
          <cell r="BP264" t="e">
            <v>#N/A</v>
          </cell>
          <cell r="BQ264" t="e">
            <v>#N/A</v>
          </cell>
          <cell r="BR264" t="e">
            <v>#N/A</v>
          </cell>
          <cell r="BS264" t="e">
            <v>#N/A</v>
          </cell>
          <cell r="BT264" t="e">
            <v>#N/A</v>
          </cell>
          <cell r="BU264" t="e">
            <v>#N/A</v>
          </cell>
          <cell r="BV264" t="e">
            <v>#N/A</v>
          </cell>
          <cell r="BW264">
            <v>108.38886041346318</v>
          </cell>
          <cell r="BX264">
            <v>106.29441624365484</v>
          </cell>
          <cell r="BY264">
            <v>105.49822458943629</v>
          </cell>
          <cell r="BZ264">
            <v>101.6220600162206</v>
          </cell>
          <cell r="CA264">
            <v>104.99931328114269</v>
          </cell>
          <cell r="CB264">
            <v>103.62704918032786</v>
          </cell>
          <cell r="CC264">
            <v>103.6682615629984</v>
          </cell>
          <cell r="CD264">
            <v>106.48215586307354</v>
          </cell>
          <cell r="CE264">
            <v>103.92243931320309</v>
          </cell>
          <cell r="CL264">
            <v>103.73831775700933</v>
          </cell>
          <cell r="CM264" t="e">
            <v>#N/A</v>
          </cell>
          <cell r="CN264" t="e">
            <v>#N/A</v>
          </cell>
          <cell r="CO264" t="e">
            <v>#N/A</v>
          </cell>
          <cell r="CQ264" t="e">
            <v>#N/A</v>
          </cell>
          <cell r="CR264" t="e">
            <v>#N/A</v>
          </cell>
          <cell r="CS264" t="e">
            <v>#N/A</v>
          </cell>
          <cell r="CT264" t="e">
            <v>#N/A</v>
          </cell>
          <cell r="CU264" t="e">
            <v>#N/A</v>
          </cell>
          <cell r="DB264" t="e">
            <v>#N/A</v>
          </cell>
          <cell r="DC264">
            <v>-100000</v>
          </cell>
        </row>
        <row r="265">
          <cell r="C265">
            <v>129166</v>
          </cell>
          <cell r="AG265">
            <v>98.50458125210676</v>
          </cell>
          <cell r="AH265">
            <v>99.324737539496482</v>
          </cell>
          <cell r="AI265">
            <v>98.859966469602043</v>
          </cell>
          <cell r="AJ265">
            <v>101.03796951203941</v>
          </cell>
          <cell r="AK265">
            <v>98.684484795145565</v>
          </cell>
          <cell r="AL265">
            <v>98.22211312550408</v>
          </cell>
          <cell r="AM265">
            <v>101.21108763084072</v>
          </cell>
          <cell r="AN265">
            <v>101.07871720116619</v>
          </cell>
          <cell r="AO265">
            <v>98.510803741841229</v>
          </cell>
          <cell r="AP265">
            <v>98.089859536879786</v>
          </cell>
          <cell r="AQ265">
            <v>96.897569929372324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U265">
            <v>103.20747447505299</v>
          </cell>
          <cell r="AV265">
            <v>103.75309430647607</v>
          </cell>
          <cell r="AW265">
            <v>102.81545379462236</v>
          </cell>
          <cell r="AX265">
            <v>102.53025160003108</v>
          </cell>
          <cell r="AY265">
            <v>103.87540834403291</v>
          </cell>
          <cell r="AZ265">
            <v>103.60260393549341</v>
          </cell>
          <cell r="BA265">
            <v>102.42624344976801</v>
          </cell>
          <cell r="BB265">
            <v>103.19305498139728</v>
          </cell>
          <cell r="BC265">
            <v>103.36753616021757</v>
          </cell>
          <cell r="BD265">
            <v>103.76415212577812</v>
          </cell>
          <cell r="BE265">
            <v>103.84442686394834</v>
          </cell>
          <cell r="BF265">
            <v>104.68758919593024</v>
          </cell>
          <cell r="BG265">
            <v>103.64040472121256</v>
          </cell>
          <cell r="BH265">
            <v>103.5699923827534</v>
          </cell>
          <cell r="BI265" t="e">
            <v>#N/A</v>
          </cell>
          <cell r="BJ265" t="e">
            <v>#N/A</v>
          </cell>
          <cell r="BK265" t="e">
            <v>#N/A</v>
          </cell>
          <cell r="BL265" t="e">
            <v>#N/A</v>
          </cell>
          <cell r="BM265" t="e">
            <v>#N/A</v>
          </cell>
          <cell r="BN265" t="e">
            <v>#N/A</v>
          </cell>
          <cell r="BO265" t="e">
            <v>#N/A</v>
          </cell>
          <cell r="BP265" t="e">
            <v>#N/A</v>
          </cell>
          <cell r="BQ265" t="e">
            <v>#N/A</v>
          </cell>
          <cell r="BR265" t="e">
            <v>#N/A</v>
          </cell>
          <cell r="BS265" t="e">
            <v>#N/A</v>
          </cell>
          <cell r="BT265" t="e">
            <v>#N/A</v>
          </cell>
          <cell r="BU265" t="e">
            <v>#N/A</v>
          </cell>
          <cell r="BV265" t="e">
            <v>#N/A</v>
          </cell>
          <cell r="BW265">
            <v>109.24312318469163</v>
          </cell>
          <cell r="BX265">
            <v>106.29441624365484</v>
          </cell>
          <cell r="BY265">
            <v>105.89769196626719</v>
          </cell>
          <cell r="BZ265">
            <v>102.02757502027575</v>
          </cell>
          <cell r="CA265">
            <v>105.34267270979261</v>
          </cell>
          <cell r="CB265">
            <v>103.8627049180328</v>
          </cell>
          <cell r="CC265">
            <v>103.98724082934609</v>
          </cell>
          <cell r="CD265">
            <v>107.21048798252002</v>
          </cell>
          <cell r="CE265">
            <v>104.17406749555948</v>
          </cell>
          <cell r="CL265">
            <v>103.99836476987542</v>
          </cell>
          <cell r="CM265" t="e">
            <v>#N/A</v>
          </cell>
          <cell r="CN265" t="e">
            <v>#N/A</v>
          </cell>
          <cell r="CO265" t="e">
            <v>#N/A</v>
          </cell>
          <cell r="CQ265" t="e">
            <v>#N/A</v>
          </cell>
          <cell r="CR265" t="e">
            <v>#N/A</v>
          </cell>
          <cell r="CS265" t="e">
            <v>#N/A</v>
          </cell>
          <cell r="CT265" t="e">
            <v>#N/A</v>
          </cell>
          <cell r="CU265" t="e">
            <v>#N/A</v>
          </cell>
          <cell r="DB265" t="e">
            <v>#N/A</v>
          </cell>
          <cell r="DC265">
            <v>-100000</v>
          </cell>
        </row>
        <row r="266">
          <cell r="C266">
            <v>129336</v>
          </cell>
          <cell r="AG266">
            <v>98.588851775809758</v>
          </cell>
          <cell r="AH266">
            <v>99.447049230455605</v>
          </cell>
          <cell r="AI266">
            <v>98.89349686755493</v>
          </cell>
          <cell r="AJ266">
            <v>100.99200776242883</v>
          </cell>
          <cell r="AK266">
            <v>98.810323397487849</v>
          </cell>
          <cell r="AL266">
            <v>98.185877429837163</v>
          </cell>
          <cell r="AM266">
            <v>101.16968820672525</v>
          </cell>
          <cell r="AN266">
            <v>100.95076125688369</v>
          </cell>
          <cell r="AO266">
            <v>98.56028652890032</v>
          </cell>
          <cell r="AP266">
            <v>97.97796295564946</v>
          </cell>
          <cell r="AQ266">
            <v>97.027253501456443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U266">
            <v>103.29576831695884</v>
          </cell>
          <cell r="AV266">
            <v>103.88085921903696</v>
          </cell>
          <cell r="AW266">
            <v>102.85032577773701</v>
          </cell>
          <cell r="AX266">
            <v>102.48361101754205</v>
          </cell>
          <cell r="AY266">
            <v>104.00786620942969</v>
          </cell>
          <cell r="AZ266">
            <v>103.5643832914139</v>
          </cell>
          <cell r="BA266">
            <v>102.38434697782614</v>
          </cell>
          <cell r="BB266">
            <v>103.06242248863167</v>
          </cell>
          <cell r="BC266">
            <v>103.41945852392138</v>
          </cell>
          <cell r="BD266">
            <v>103.6457825620744</v>
          </cell>
          <cell r="BE266">
            <v>103.9834078128675</v>
          </cell>
          <cell r="BF266">
            <v>104.7253533805532</v>
          </cell>
          <cell r="BG266">
            <v>103.77680957080615</v>
          </cell>
          <cell r="BH266">
            <v>103.59294846840368</v>
          </cell>
          <cell r="BI266" t="e">
            <v>#N/A</v>
          </cell>
          <cell r="BJ266" t="e">
            <v>#N/A</v>
          </cell>
          <cell r="BK266" t="e">
            <v>#N/A</v>
          </cell>
          <cell r="BL266" t="e">
            <v>#N/A</v>
          </cell>
          <cell r="BM266" t="e">
            <v>#N/A</v>
          </cell>
          <cell r="BN266" t="e">
            <v>#N/A</v>
          </cell>
          <cell r="BO266" t="e">
            <v>#N/A</v>
          </cell>
          <cell r="BP266" t="e">
            <v>#N/A</v>
          </cell>
          <cell r="BQ266" t="e">
            <v>#N/A</v>
          </cell>
          <cell r="BR266" t="e">
            <v>#N/A</v>
          </cell>
          <cell r="BS266" t="e">
            <v>#N/A</v>
          </cell>
          <cell r="BT266" t="e">
            <v>#N/A</v>
          </cell>
          <cell r="BU266" t="e">
            <v>#N/A</v>
          </cell>
          <cell r="BV266" t="e">
            <v>#N/A</v>
          </cell>
          <cell r="BW266">
            <v>109.60191354860756</v>
          </cell>
          <cell r="BX266">
            <v>105.88832487309645</v>
          </cell>
          <cell r="BY266">
            <v>106.19729249889036</v>
          </cell>
          <cell r="BZ266">
            <v>101.94647201946472</v>
          </cell>
          <cell r="CA266">
            <v>105.65856338415051</v>
          </cell>
          <cell r="CB266">
            <v>103.97540983606557</v>
          </cell>
          <cell r="CC266">
            <v>104.30622009569379</v>
          </cell>
          <cell r="CD266">
            <v>107.3561544064093</v>
          </cell>
          <cell r="CE266">
            <v>104.39609236234458</v>
          </cell>
          <cell r="CL266">
            <v>104.13576952339854</v>
          </cell>
          <cell r="CM266" t="e">
            <v>#N/A</v>
          </cell>
          <cell r="CN266" t="e">
            <v>#N/A</v>
          </cell>
          <cell r="CO266" t="e">
            <v>#N/A</v>
          </cell>
          <cell r="CQ266" t="e">
            <v>#N/A</v>
          </cell>
          <cell r="CR266" t="e">
            <v>#N/A</v>
          </cell>
          <cell r="CS266" t="e">
            <v>#N/A</v>
          </cell>
          <cell r="CT266" t="e">
            <v>#N/A</v>
          </cell>
          <cell r="CU266" t="e">
            <v>#N/A</v>
          </cell>
          <cell r="DB266" t="e">
            <v>#N/A</v>
          </cell>
          <cell r="DC266">
            <v>-100000</v>
          </cell>
        </row>
        <row r="267">
          <cell r="C267">
            <v>129548</v>
          </cell>
          <cell r="AG267">
            <v>98.685379830233202</v>
          </cell>
          <cell r="AH267">
            <v>99.350219141779633</v>
          </cell>
          <cell r="AI267">
            <v>98.831730345010143</v>
          </cell>
          <cell r="AJ267">
            <v>101.06988739371346</v>
          </cell>
          <cell r="AK267">
            <v>99.003327388810405</v>
          </cell>
          <cell r="AL267">
            <v>98.427253918715138</v>
          </cell>
          <cell r="AM267">
            <v>101.21912035492282</v>
          </cell>
          <cell r="AN267">
            <v>101.05604146420472</v>
          </cell>
          <cell r="AO267">
            <v>98.576780791253341</v>
          </cell>
          <cell r="AP267">
            <v>98.08854310651239</v>
          </cell>
          <cell r="AQ267">
            <v>97.32353058537169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U267">
            <v>103.39690489950557</v>
          </cell>
          <cell r="AV267">
            <v>103.77971199659292</v>
          </cell>
          <cell r="AW267">
            <v>102.7860879141048</v>
          </cell>
          <cell r="AX267">
            <v>102.56264089342626</v>
          </cell>
          <cell r="AY267">
            <v>104.21102244470089</v>
          </cell>
          <cell r="AZ267">
            <v>103.81898209794346</v>
          </cell>
          <cell r="BA267">
            <v>102.43437261596569</v>
          </cell>
          <cell r="BB267">
            <v>103.16990491938817</v>
          </cell>
          <cell r="BC267">
            <v>103.43676597848929</v>
          </cell>
          <cell r="BD267">
            <v>103.76275954267571</v>
          </cell>
          <cell r="BE267">
            <v>104.30092582693666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  <cell r="BI267" t="e">
            <v>#N/A</v>
          </cell>
          <cell r="BJ267" t="e">
            <v>#N/A</v>
          </cell>
          <cell r="BK267" t="e">
            <v>#N/A</v>
          </cell>
          <cell r="BL267" t="e">
            <v>#N/A</v>
          </cell>
          <cell r="BM267" t="e">
            <v>#N/A</v>
          </cell>
          <cell r="BN267" t="e">
            <v>#N/A</v>
          </cell>
          <cell r="BO267" t="e">
            <v>#N/A</v>
          </cell>
          <cell r="BP267" t="e">
            <v>#N/A</v>
          </cell>
          <cell r="BQ267" t="e">
            <v>#N/A</v>
          </cell>
          <cell r="BR267" t="e">
            <v>#N/A</v>
          </cell>
          <cell r="BS267" t="e">
            <v>#N/A</v>
          </cell>
          <cell r="BT267" t="e">
            <v>#N/A</v>
          </cell>
          <cell r="BU267" t="e">
            <v>#N/A</v>
          </cell>
          <cell r="BV267" t="e">
            <v>#N/A</v>
          </cell>
          <cell r="BW267">
            <v>109.85819237997609</v>
          </cell>
          <cell r="BX267">
            <v>106.29441624365484</v>
          </cell>
          <cell r="BY267">
            <v>106.53018197958278</v>
          </cell>
          <cell r="BZ267">
            <v>102.06812652068126</v>
          </cell>
          <cell r="CA267">
            <v>105.98818843565445</v>
          </cell>
          <cell r="CB267">
            <v>104.23668032786885</v>
          </cell>
          <cell r="CC267">
            <v>105.42264752791067</v>
          </cell>
          <cell r="CD267">
            <v>108.52148579752365</v>
          </cell>
          <cell r="CE267">
            <v>104.79573712255772</v>
          </cell>
          <cell r="CL267">
            <v>104.46167997183771</v>
          </cell>
          <cell r="CM267" t="e">
            <v>#N/A</v>
          </cell>
          <cell r="CN267" t="e">
            <v>#N/A</v>
          </cell>
          <cell r="CO267" t="e">
            <v>#N/A</v>
          </cell>
          <cell r="CQ267" t="e">
            <v>#N/A</v>
          </cell>
          <cell r="CR267" t="e">
            <v>#N/A</v>
          </cell>
          <cell r="CS267" t="e">
            <v>#N/A</v>
          </cell>
          <cell r="CT267" t="e">
            <v>#N/A</v>
          </cell>
          <cell r="CU267" t="e">
            <v>#N/A</v>
          </cell>
          <cell r="DB267" t="e">
            <v>#N/A</v>
          </cell>
          <cell r="DC267">
            <v>-100000</v>
          </cell>
        </row>
        <row r="268">
          <cell r="C268">
            <v>129952</v>
          </cell>
          <cell r="AG268">
            <v>99.069959856586877</v>
          </cell>
          <cell r="AH268">
            <v>99.780008833622119</v>
          </cell>
          <cell r="AI268">
            <v>99.114091590929149</v>
          </cell>
          <cell r="AJ268">
            <v>101.26267139902458</v>
          </cell>
          <cell r="AK268">
            <v>99.593147586292076</v>
          </cell>
          <cell r="AL268">
            <v>98.762141880281945</v>
          </cell>
          <cell r="AM268">
            <v>101.61519544235595</v>
          </cell>
          <cell r="AN268">
            <v>101.26174279235502</v>
          </cell>
          <cell r="AO268">
            <v>98.982068380499072</v>
          </cell>
          <cell r="AP268">
            <v>98.31496912970789</v>
          </cell>
          <cell r="AQ268">
            <v>97.597861218626562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U268">
            <v>103.79984588711231</v>
          </cell>
          <cell r="AV268">
            <v>104.2286637032305</v>
          </cell>
          <cell r="AW268">
            <v>103.07974671928054</v>
          </cell>
          <cell r="AX268">
            <v>102.75827222553313</v>
          </cell>
          <cell r="AY268">
            <v>104.83186789968958</v>
          </cell>
          <cell r="AZ268">
            <v>104.17221482467822</v>
          </cell>
          <cell r="BA268">
            <v>102.8352030415588</v>
          </cell>
          <cell r="BB268">
            <v>103.37990905332781</v>
          </cell>
          <cell r="BC268">
            <v>103.86203486215848</v>
          </cell>
          <cell r="BD268">
            <v>104.00228383628793</v>
          </cell>
          <cell r="BE268">
            <v>104.59492398811179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  <cell r="BI268" t="e">
            <v>#N/A</v>
          </cell>
          <cell r="BJ268" t="e">
            <v>#N/A</v>
          </cell>
          <cell r="BK268" t="e">
            <v>#N/A</v>
          </cell>
          <cell r="BL268" t="e">
            <v>#N/A</v>
          </cell>
          <cell r="BM268" t="e">
            <v>#N/A</v>
          </cell>
          <cell r="BN268" t="e">
            <v>#N/A</v>
          </cell>
          <cell r="BO268" t="e">
            <v>#N/A</v>
          </cell>
          <cell r="BP268" t="e">
            <v>#N/A</v>
          </cell>
          <cell r="BQ268" t="e">
            <v>#N/A</v>
          </cell>
          <cell r="BR268" t="e">
            <v>#N/A</v>
          </cell>
          <cell r="BS268" t="e">
            <v>#N/A</v>
          </cell>
          <cell r="BT268" t="e">
            <v>#N/A</v>
          </cell>
          <cell r="BU268" t="e">
            <v>#N/A</v>
          </cell>
          <cell r="BV268" t="e">
            <v>#N/A</v>
          </cell>
          <cell r="BW268">
            <v>110.26823851016574</v>
          </cell>
          <cell r="BX268">
            <v>106.90355329949239</v>
          </cell>
          <cell r="BY268">
            <v>107.04061251664447</v>
          </cell>
          <cell r="BZ268">
            <v>102.59529602595296</v>
          </cell>
          <cell r="CA268">
            <v>106.5238291443483</v>
          </cell>
          <cell r="CB268">
            <v>104.44672131147541</v>
          </cell>
          <cell r="CC268">
            <v>106.06060606060606</v>
          </cell>
          <cell r="CD268">
            <v>109.17698470502548</v>
          </cell>
          <cell r="CE268">
            <v>104.73653049141505</v>
          </cell>
          <cell r="CL268">
            <v>104.75806543191651</v>
          </cell>
          <cell r="CM268" t="e">
            <v>#N/A</v>
          </cell>
          <cell r="CN268" t="e">
            <v>#N/A</v>
          </cell>
          <cell r="CO268" t="e">
            <v>#N/A</v>
          </cell>
          <cell r="CQ268" t="e">
            <v>#N/A</v>
          </cell>
          <cell r="CR268" t="e">
            <v>#N/A</v>
          </cell>
          <cell r="CS268" t="e">
            <v>#N/A</v>
          </cell>
          <cell r="CT268" t="e">
            <v>#N/A</v>
          </cell>
          <cell r="CU268" t="e">
            <v>#N/A</v>
          </cell>
          <cell r="DB268" t="e">
            <v>#N/A</v>
          </cell>
          <cell r="DC268">
            <v>-100000</v>
          </cell>
        </row>
        <row r="269">
          <cell r="C269">
            <v>130251</v>
          </cell>
          <cell r="AG269">
            <v>99.080685195967277</v>
          </cell>
          <cell r="AH269">
            <v>100.02038528182651</v>
          </cell>
          <cell r="AI269">
            <v>99.302920674137468</v>
          </cell>
          <cell r="AJ269">
            <v>101.46056226540357</v>
          </cell>
          <cell r="AK269">
            <v>99.796187785163397</v>
          </cell>
          <cell r="AL269">
            <v>99.010531729611586</v>
          </cell>
          <cell r="AM269">
            <v>101.74557273322706</v>
          </cell>
          <cell r="AN269">
            <v>101.38483965014578</v>
          </cell>
          <cell r="AO269">
            <v>99.156436296802482</v>
          </cell>
          <cell r="AP269">
            <v>98.446612166449455</v>
          </cell>
          <cell r="AQ269">
            <v>97.837277044012609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U269">
            <v>103.81108328517305</v>
          </cell>
          <cell r="AV269">
            <v>104.47975724666614</v>
          </cell>
          <cell r="AW269">
            <v>103.2761310452418</v>
          </cell>
          <cell r="AX269">
            <v>102.95908584458321</v>
          </cell>
          <cell r="AY269">
            <v>105.04558825919486</v>
          </cell>
          <cell r="AZ269">
            <v>104.43421117522315</v>
          </cell>
          <cell r="BA269">
            <v>102.96714566215186</v>
          </cell>
          <cell r="BB269">
            <v>103.50558081852006</v>
          </cell>
          <cell r="BC269">
            <v>104.04499938187664</v>
          </cell>
          <cell r="BD269">
            <v>104.1415421465276</v>
          </cell>
          <cell r="BE269">
            <v>104.851504201501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  <cell r="BI269" t="e">
            <v>#N/A</v>
          </cell>
          <cell r="BJ269" t="e">
            <v>#N/A</v>
          </cell>
          <cell r="BK269" t="e">
            <v>#N/A</v>
          </cell>
          <cell r="BL269" t="e">
            <v>#N/A</v>
          </cell>
          <cell r="BM269" t="e">
            <v>#N/A</v>
          </cell>
          <cell r="BN269" t="e">
            <v>#N/A</v>
          </cell>
          <cell r="BO269" t="e">
            <v>#N/A</v>
          </cell>
          <cell r="BP269" t="e">
            <v>#N/A</v>
          </cell>
          <cell r="BQ269" t="e">
            <v>#N/A</v>
          </cell>
          <cell r="BR269" t="e">
            <v>#N/A</v>
          </cell>
          <cell r="BS269" t="e">
            <v>#N/A</v>
          </cell>
          <cell r="BT269" t="e">
            <v>#N/A</v>
          </cell>
          <cell r="BU269" t="e">
            <v>#N/A</v>
          </cell>
          <cell r="BV269" t="e">
            <v>#N/A</v>
          </cell>
          <cell r="BW269">
            <v>110.76371091747821</v>
          </cell>
          <cell r="BX269">
            <v>107.30964467005077</v>
          </cell>
          <cell r="BY269">
            <v>107.32911673324456</v>
          </cell>
          <cell r="BZ269">
            <v>102.676399026764</v>
          </cell>
          <cell r="CA269">
            <v>106.78478231012222</v>
          </cell>
          <cell r="CB269">
            <v>104.59528688524591</v>
          </cell>
          <cell r="CC269">
            <v>107.17703349282297</v>
          </cell>
          <cell r="CD269">
            <v>109.686817188638</v>
          </cell>
          <cell r="CE269">
            <v>104.86974541148608</v>
          </cell>
          <cell r="CL269">
            <v>105.02265475068417</v>
          </cell>
          <cell r="CM269" t="e">
            <v>#N/A</v>
          </cell>
          <cell r="CN269" t="e">
            <v>#N/A</v>
          </cell>
          <cell r="CO269" t="e">
            <v>#N/A</v>
          </cell>
          <cell r="CQ269" t="e">
            <v>#N/A</v>
          </cell>
          <cell r="CR269" t="e">
            <v>#N/A</v>
          </cell>
          <cell r="CS269" t="e">
            <v>#N/A</v>
          </cell>
          <cell r="CT269" t="e">
            <v>#N/A</v>
          </cell>
          <cell r="CU269" t="e">
            <v>#N/A</v>
          </cell>
          <cell r="DB269" t="e">
            <v>#N/A</v>
          </cell>
          <cell r="DC269">
            <v>-100000</v>
          </cell>
        </row>
        <row r="270">
          <cell r="C270">
            <v>130509</v>
          </cell>
          <cell r="AG270">
            <v>99.296724174914957</v>
          </cell>
          <cell r="AH270">
            <v>100.24207522168993</v>
          </cell>
          <cell r="AI270">
            <v>99.602929497926411</v>
          </cell>
          <cell r="AJ270">
            <v>101.77335750580905</v>
          </cell>
          <cell r="AK270">
            <v>100.08028966039018</v>
          </cell>
          <cell r="AL270">
            <v>99.257752685532608</v>
          </cell>
          <cell r="AM270">
            <v>102.03598660388784</v>
          </cell>
          <cell r="AN270">
            <v>101.66990605766118</v>
          </cell>
          <cell r="AO270">
            <v>99.450976695963632</v>
          </cell>
          <cell r="AP270">
            <v>98.78625120124272</v>
          </cell>
          <cell r="AQ270">
            <v>98.192410518335265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U270">
            <v>104.03743658896809</v>
          </cell>
          <cell r="AV270">
            <v>104.71133115068274</v>
          </cell>
          <cell r="AW270">
            <v>103.58814352574103</v>
          </cell>
          <cell r="AX270">
            <v>103.27650091985592</v>
          </cell>
          <cell r="AY270">
            <v>105.34463423751403</v>
          </cell>
          <cell r="AZ270">
            <v>104.69497460176555</v>
          </cell>
          <cell r="BA270">
            <v>103.26104628622168</v>
          </cell>
          <cell r="BB270">
            <v>103.79661016949153</v>
          </cell>
          <cell r="BC270">
            <v>104.35406107058969</v>
          </cell>
          <cell r="BD270">
            <v>104.50082858694594</v>
          </cell>
          <cell r="BE270">
            <v>105.232098184695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  <cell r="BI270" t="e">
            <v>#N/A</v>
          </cell>
          <cell r="BJ270" t="e">
            <v>#N/A</v>
          </cell>
          <cell r="BK270" t="e">
            <v>#N/A</v>
          </cell>
          <cell r="BL270" t="e">
            <v>#N/A</v>
          </cell>
          <cell r="BM270" t="e">
            <v>#N/A</v>
          </cell>
          <cell r="BN270" t="e">
            <v>#N/A</v>
          </cell>
          <cell r="BO270" t="e">
            <v>#N/A</v>
          </cell>
          <cell r="BP270" t="e">
            <v>#N/A</v>
          </cell>
          <cell r="BQ270" t="e">
            <v>#N/A</v>
          </cell>
          <cell r="BR270" t="e">
            <v>#N/A</v>
          </cell>
          <cell r="BS270" t="e">
            <v>#N/A</v>
          </cell>
          <cell r="BT270" t="e">
            <v>#N/A</v>
          </cell>
          <cell r="BU270" t="e">
            <v>#N/A</v>
          </cell>
          <cell r="BV270" t="e">
            <v>#N/A</v>
          </cell>
          <cell r="BW270">
            <v>111.44712113446096</v>
          </cell>
          <cell r="BX270">
            <v>108.12182741116752</v>
          </cell>
          <cell r="BY270">
            <v>107.86728806036396</v>
          </cell>
          <cell r="BZ270">
            <v>103.08191403081915</v>
          </cell>
          <cell r="CA270">
            <v>107.16934487021013</v>
          </cell>
          <cell r="CB270">
            <v>104.91803278688525</v>
          </cell>
          <cell r="CC270">
            <v>107.49601275917067</v>
          </cell>
          <cell r="CD270">
            <v>110.77931536780771</v>
          </cell>
          <cell r="CE270">
            <v>105.13617525162817</v>
          </cell>
          <cell r="CL270">
            <v>105.42464882297497</v>
          </cell>
          <cell r="CM270" t="e">
            <v>#N/A</v>
          </cell>
          <cell r="CN270" t="e">
            <v>#N/A</v>
          </cell>
          <cell r="CO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DB270" t="e">
            <v>#N/A</v>
          </cell>
          <cell r="DC270">
            <v>-100000</v>
          </cell>
        </row>
        <row r="271">
          <cell r="C271">
            <v>130760</v>
          </cell>
          <cell r="AG271">
            <v>99.59396929488554</v>
          </cell>
          <cell r="AH271">
            <v>100.45187374715454</v>
          </cell>
          <cell r="AI271">
            <v>99.864113650401492</v>
          </cell>
          <cell r="AJ271">
            <v>101.82187268595358</v>
          </cell>
          <cell r="AK271">
            <v>99.902725988373447</v>
          </cell>
          <cell r="AL271">
            <v>99.497960281001966</v>
          </cell>
          <cell r="AM271">
            <v>102.18057563736578</v>
          </cell>
          <cell r="AN271">
            <v>101.59378036929057</v>
          </cell>
          <cell r="AO271">
            <v>99.436838756803894</v>
          </cell>
          <cell r="AP271">
            <v>98.746758290220242</v>
          </cell>
          <cell r="AQ271">
            <v>98.521607278241106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U271">
            <v>104.34887304950877</v>
          </cell>
          <cell r="AV271">
            <v>104.93048346597816</v>
          </cell>
          <cell r="AW271">
            <v>103.85977792052859</v>
          </cell>
          <cell r="AX271">
            <v>103.32573264581659</v>
          </cell>
          <cell r="AY271">
            <v>105.15773050106453</v>
          </cell>
          <cell r="AZ271">
            <v>104.94834048429253</v>
          </cell>
          <cell r="BA271">
            <v>103.40737127777987</v>
          </cell>
          <cell r="BB271">
            <v>103.71889210417527</v>
          </cell>
          <cell r="BC271">
            <v>104.33922610953145</v>
          </cell>
          <cell r="BD271">
            <v>104.45905109387404</v>
          </cell>
          <cell r="BE271">
            <v>105.58489597810517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  <cell r="BI271">
            <v>100</v>
          </cell>
          <cell r="BJ271">
            <v>100</v>
          </cell>
          <cell r="BK271">
            <v>100</v>
          </cell>
          <cell r="BL271">
            <v>100</v>
          </cell>
          <cell r="BM271">
            <v>100</v>
          </cell>
          <cell r="BN271">
            <v>100</v>
          </cell>
          <cell r="BO271">
            <v>100</v>
          </cell>
          <cell r="BP271">
            <v>100</v>
          </cell>
          <cell r="BQ271">
            <v>100</v>
          </cell>
          <cell r="BR271">
            <v>100</v>
          </cell>
          <cell r="BS271">
            <v>100</v>
          </cell>
          <cell r="BT271">
            <v>100</v>
          </cell>
          <cell r="BU271">
            <v>100</v>
          </cell>
          <cell r="BV271">
            <v>100</v>
          </cell>
          <cell r="BW271">
            <v>111.92550828634889</v>
          </cell>
          <cell r="BX271">
            <v>108.32487309644669</v>
          </cell>
          <cell r="BY271">
            <v>108.16688859298711</v>
          </cell>
          <cell r="BZ271">
            <v>103.36577453365774</v>
          </cell>
          <cell r="CA271">
            <v>107.75992308748799</v>
          </cell>
          <cell r="CB271">
            <v>105.11782786885246</v>
          </cell>
          <cell r="CC271">
            <v>107.33652312599679</v>
          </cell>
          <cell r="CD271">
            <v>111.21631463947558</v>
          </cell>
          <cell r="CE271">
            <v>105.53582001184132</v>
          </cell>
          <cell r="CL271">
            <v>105.77781310682369</v>
          </cell>
          <cell r="CM271">
            <v>100</v>
          </cell>
          <cell r="CN271">
            <v>100</v>
          </cell>
          <cell r="CO271">
            <v>100</v>
          </cell>
          <cell r="CQ271">
            <v>100</v>
          </cell>
          <cell r="CR271">
            <v>100</v>
          </cell>
          <cell r="CS271">
            <v>100</v>
          </cell>
          <cell r="CT271">
            <v>100</v>
          </cell>
          <cell r="CU271">
            <v>100</v>
          </cell>
          <cell r="DB271">
            <v>100</v>
          </cell>
          <cell r="DC271">
            <v>-100000</v>
          </cell>
        </row>
        <row r="272">
          <cell r="C272">
            <v>130885</v>
          </cell>
          <cell r="AG272">
            <v>99.802347317132956</v>
          </cell>
          <cell r="AH272">
            <v>100.50028879149254</v>
          </cell>
          <cell r="AI272">
            <v>99.885290743845417</v>
          </cell>
          <cell r="AJ272">
            <v>101.86145085922938</v>
          </cell>
          <cell r="AK272">
            <v>100.01544031930581</v>
          </cell>
          <cell r="AL272">
            <v>99.664527591728898</v>
          </cell>
          <cell r="AM272">
            <v>102.24483743002261</v>
          </cell>
          <cell r="AN272">
            <v>101.6018788467768</v>
          </cell>
          <cell r="AO272">
            <v>99.691321661679126</v>
          </cell>
          <cell r="AP272">
            <v>98.857338441083158</v>
          </cell>
          <cell r="AQ272">
            <v>98.738079087027657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U272">
            <v>104.56719964040326</v>
          </cell>
          <cell r="AV272">
            <v>104.98105707720018</v>
          </cell>
          <cell r="AW272">
            <v>103.88180233091677</v>
          </cell>
          <cell r="AX272">
            <v>103.36589536962661</v>
          </cell>
          <cell r="AY272">
            <v>105.27637374246291</v>
          </cell>
          <cell r="AZ272">
            <v>105.12403215465798</v>
          </cell>
          <cell r="BA272">
            <v>103.47240460736127</v>
          </cell>
          <cell r="BB272">
            <v>103.72715998346425</v>
          </cell>
          <cell r="BC272">
            <v>104.60625540857956</v>
          </cell>
          <cell r="BD272">
            <v>104.57602807447535</v>
          </cell>
          <cell r="BE272">
            <v>105.8168872543779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  <cell r="BI272">
            <v>100.20922755034537</v>
          </cell>
          <cell r="BJ272">
            <v>100.04819725360213</v>
          </cell>
          <cell r="BK272">
            <v>100.02120590938009</v>
          </cell>
          <cell r="BL272">
            <v>100.03887001115945</v>
          </cell>
          <cell r="BM272">
            <v>100.11282407944051</v>
          </cell>
          <cell r="BN272">
            <v>100.16740776419589</v>
          </cell>
          <cell r="BO272">
            <v>100.06289041949117</v>
          </cell>
          <cell r="BP272">
            <v>100.00797143039347</v>
          </cell>
          <cell r="BQ272">
            <v>100.25592417061613</v>
          </cell>
          <cell r="BR272">
            <v>100.11198357574223</v>
          </cell>
          <cell r="BS272">
            <v>100.2197201352747</v>
          </cell>
          <cell r="BT272">
            <v>100.30912476722533</v>
          </cell>
          <cell r="BU272">
            <v>100.09559498317529</v>
          </cell>
          <cell r="BV272">
            <v>100.14820298137808</v>
          </cell>
          <cell r="BW272">
            <v>112.52349222620879</v>
          </cell>
          <cell r="BX272">
            <v>108.62944162436547</v>
          </cell>
          <cell r="BY272">
            <v>108.45539280958721</v>
          </cell>
          <cell r="BZ272">
            <v>103.56853203568532</v>
          </cell>
          <cell r="CA272">
            <v>107.91100123609394</v>
          </cell>
          <cell r="CB272">
            <v>105.37909836065573</v>
          </cell>
          <cell r="CC272">
            <v>107.81499202551832</v>
          </cell>
          <cell r="CD272">
            <v>112.52731245447922</v>
          </cell>
          <cell r="CE272">
            <v>105.7578448786264</v>
          </cell>
          <cell r="CL272">
            <v>106.01514859018179</v>
          </cell>
          <cell r="CM272">
            <v>100.53426957716378</v>
          </cell>
          <cell r="CN272">
            <v>100.28116213683225</v>
          </cell>
          <cell r="CO272">
            <v>100.26672137874435</v>
          </cell>
          <cell r="CQ272">
            <v>100.14019882742799</v>
          </cell>
          <cell r="CR272">
            <v>100.24855012427506</v>
          </cell>
          <cell r="CS272">
            <v>100.44576523031203</v>
          </cell>
          <cell r="CT272">
            <v>101.17878192534381</v>
          </cell>
          <cell r="CU272">
            <v>100.21037868162692</v>
          </cell>
          <cell r="DB272">
            <v>100.22437170554703</v>
          </cell>
          <cell r="DC272">
            <v>-100000</v>
          </cell>
        </row>
        <row r="273">
          <cell r="C273">
            <v>131380</v>
          </cell>
          <cell r="AG273">
            <v>100.13636502926484</v>
          </cell>
          <cell r="AH273">
            <v>100.792477831006</v>
          </cell>
          <cell r="AI273">
            <v>100.3370687373158</v>
          </cell>
          <cell r="AJ273">
            <v>102.15381865536348</v>
          </cell>
          <cell r="AK273">
            <v>100.5573955269395</v>
          </cell>
          <cell r="AL273">
            <v>100.05961356383912</v>
          </cell>
          <cell r="AM273">
            <v>102.52660067474883</v>
          </cell>
          <cell r="AN273">
            <v>102.03919663103336</v>
          </cell>
          <cell r="AO273">
            <v>100.07304601899199</v>
          </cell>
          <cell r="AP273">
            <v>99.318089069678663</v>
          </cell>
          <cell r="AQ273">
            <v>99.086229599776544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U273">
            <v>104.91716432286651</v>
          </cell>
          <cell r="AV273">
            <v>105.28627325720674</v>
          </cell>
          <cell r="AW273">
            <v>104.35165641919795</v>
          </cell>
          <cell r="AX273">
            <v>103.66258129712642</v>
          </cell>
          <cell r="AY273">
            <v>105.84683645110435</v>
          </cell>
          <cell r="AZ273">
            <v>105.54076046752479</v>
          </cell>
          <cell r="BA273">
            <v>103.7575507447567</v>
          </cell>
          <cell r="BB273">
            <v>104.17362546506821</v>
          </cell>
          <cell r="BC273">
            <v>105.00679935715169</v>
          </cell>
          <cell r="BD273">
            <v>105.06343216031418</v>
          </cell>
          <cell r="BE273">
            <v>106.18999764801471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  <cell r="BI273">
            <v>100.54460700604606</v>
          </cell>
          <cell r="BJ273">
            <v>100.33907190692011</v>
          </cell>
          <cell r="BK273">
            <v>100.4735986428218</v>
          </cell>
          <cell r="BL273">
            <v>100.32600654520833</v>
          </cell>
          <cell r="BM273">
            <v>100.65530698195586</v>
          </cell>
          <cell r="BN273">
            <v>100.56448723295526</v>
          </cell>
          <cell r="BO273">
            <v>100.33864072033718</v>
          </cell>
          <cell r="BP273">
            <v>100.43842867164084</v>
          </cell>
          <cell r="BQ273">
            <v>100.63981042654029</v>
          </cell>
          <cell r="BR273">
            <v>100.5785818080015</v>
          </cell>
          <cell r="BS273">
            <v>100.57309491504829</v>
          </cell>
          <cell r="BT273">
            <v>100.6985309331678</v>
          </cell>
          <cell r="BU273">
            <v>100.47415111654941</v>
          </cell>
          <cell r="BV273">
            <v>100.52759954849435</v>
          </cell>
          <cell r="BW273">
            <v>113.20690244319154</v>
          </cell>
          <cell r="BX273">
            <v>109.13705583756345</v>
          </cell>
          <cell r="BY273">
            <v>108.79383044829116</v>
          </cell>
          <cell r="BZ273">
            <v>103.7712895377129</v>
          </cell>
          <cell r="CA273">
            <v>108.32303255047384</v>
          </cell>
          <cell r="CB273">
            <v>105.77356557377048</v>
          </cell>
          <cell r="CC273">
            <v>108.61244019138753</v>
          </cell>
          <cell r="CD273">
            <v>113.32847778587035</v>
          </cell>
          <cell r="CE273">
            <v>105.60982830076968</v>
          </cell>
          <cell r="CL273">
            <v>106.40238016829242</v>
          </cell>
          <cell r="CM273">
            <v>101.1448633796367</v>
          </cell>
          <cell r="CN273">
            <v>100.74976569821929</v>
          </cell>
          <cell r="CO273">
            <v>100.57960607304064</v>
          </cell>
          <cell r="CQ273">
            <v>100.52255926586795</v>
          </cell>
          <cell r="CR273">
            <v>100.62381207661191</v>
          </cell>
          <cell r="CS273">
            <v>101.18870728083209</v>
          </cell>
          <cell r="CT273">
            <v>101.89914865749836</v>
          </cell>
          <cell r="CU273">
            <v>100.07012622720896</v>
          </cell>
          <cell r="DB273">
            <v>100.5904518567027</v>
          </cell>
          <cell r="DC273">
            <v>-100000</v>
          </cell>
        </row>
        <row r="274">
          <cell r="C274">
            <v>131674</v>
          </cell>
          <cell r="AG274">
            <v>100.34167866883215</v>
          </cell>
          <cell r="AH274">
            <v>101.12458804742974</v>
          </cell>
          <cell r="AI274">
            <v>100.43942468896144</v>
          </cell>
          <cell r="AJ274">
            <v>102.07849245461276</v>
          </cell>
          <cell r="AK274">
            <v>100.71951887965042</v>
          </cell>
          <cell r="AL274">
            <v>100.0812380918984</v>
          </cell>
          <cell r="AM274">
            <v>102.6186680507668</v>
          </cell>
          <cell r="AN274">
            <v>101.81729834791059</v>
          </cell>
          <cell r="AO274">
            <v>100.21442541058931</v>
          </cell>
          <cell r="AP274">
            <v>99.508971472953931</v>
          </cell>
          <cell r="AQ274">
            <v>99.120146841706244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U274">
            <v>105.13228022860078</v>
          </cell>
          <cell r="AV274">
            <v>105.63319048506304</v>
          </cell>
          <cell r="AW274">
            <v>104.45810773607414</v>
          </cell>
          <cell r="AX274">
            <v>103.5861425647138</v>
          </cell>
          <cell r="AY274">
            <v>106.01748768873213</v>
          </cell>
          <cell r="AZ274">
            <v>105.56356956157222</v>
          </cell>
          <cell r="BA274">
            <v>103.85072349579158</v>
          </cell>
          <cell r="BB274">
            <v>103.94708557255063</v>
          </cell>
          <cell r="BC274">
            <v>105.15514896773396</v>
          </cell>
          <cell r="BD274">
            <v>105.26535671016168</v>
          </cell>
          <cell r="BE274">
            <v>106.22634651157821</v>
          </cell>
          <cell r="BF274">
            <v>107.01535597135189</v>
          </cell>
          <cell r="BG274">
            <v>105.65277744345217</v>
          </cell>
          <cell r="BH274">
            <v>105.4086464176868</v>
          </cell>
          <cell r="BI274">
            <v>100.75075768065105</v>
          </cell>
          <cell r="BJ274">
            <v>100.66968815531354</v>
          </cell>
          <cell r="BK274">
            <v>100.57609387149218</v>
          </cell>
          <cell r="BL274">
            <v>100.2520281368726</v>
          </cell>
          <cell r="BM274">
            <v>100.81758819211004</v>
          </cell>
          <cell r="BN274">
            <v>100.58622087251752</v>
          </cell>
          <cell r="BO274">
            <v>100.42874334056975</v>
          </cell>
          <cell r="BP274">
            <v>100.22001147885977</v>
          </cell>
          <cell r="BQ274">
            <v>100.78199052132702</v>
          </cell>
          <cell r="BR274">
            <v>100.77188678993747</v>
          </cell>
          <cell r="BS274">
            <v>100.60752111135862</v>
          </cell>
          <cell r="BT274">
            <v>100.85040347610179</v>
          </cell>
          <cell r="BU274">
            <v>100.69899051697766</v>
          </cell>
          <cell r="BV274">
            <v>100.63403902167643</v>
          </cell>
          <cell r="BW274">
            <v>113.30941397573895</v>
          </cell>
          <cell r="BX274">
            <v>109.23857868020303</v>
          </cell>
          <cell r="BY274">
            <v>109.17110519307589</v>
          </cell>
          <cell r="BZ274">
            <v>103.64963503649636</v>
          </cell>
          <cell r="CA274">
            <v>108.17195440186786</v>
          </cell>
          <cell r="CB274">
            <v>106.05020491803279</v>
          </cell>
          <cell r="CC274">
            <v>108.93141945773523</v>
          </cell>
          <cell r="CD274">
            <v>113.32847778587035</v>
          </cell>
          <cell r="CE274">
            <v>106.14268798105388</v>
          </cell>
          <cell r="CL274">
            <v>106.43531188607895</v>
          </cell>
          <cell r="CM274">
            <v>101.23645245000763</v>
          </cell>
          <cell r="CN274">
            <v>100.84348641049672</v>
          </cell>
          <cell r="CO274">
            <v>100.92839556832172</v>
          </cell>
          <cell r="CQ274">
            <v>100.38236043843997</v>
          </cell>
          <cell r="CR274">
            <v>100.88698279643256</v>
          </cell>
          <cell r="CS274">
            <v>101.48588410104011</v>
          </cell>
          <cell r="CT274">
            <v>101.89914865749836</v>
          </cell>
          <cell r="CU274">
            <v>100.5750350631136</v>
          </cell>
          <cell r="DB274">
            <v>100.62158477278338</v>
          </cell>
          <cell r="DC274">
            <v>-100000</v>
          </cell>
        </row>
        <row r="275">
          <cell r="C275">
            <v>131905</v>
          </cell>
          <cell r="AG275">
            <v>100.49796218551772</v>
          </cell>
          <cell r="AH275">
            <v>101.24859851187442</v>
          </cell>
          <cell r="AI275">
            <v>100.58766434306892</v>
          </cell>
          <cell r="AJ275">
            <v>102.19978040497408</v>
          </cell>
          <cell r="AK275">
            <v>100.99898865908547</v>
          </cell>
          <cell r="AL275">
            <v>100.51022197285829</v>
          </cell>
          <cell r="AM275">
            <v>102.6477094378329</v>
          </cell>
          <cell r="AN275">
            <v>101.96145124716554</v>
          </cell>
          <cell r="AO275">
            <v>100.25212658168196</v>
          </cell>
          <cell r="AP275">
            <v>99.813066887826977</v>
          </cell>
          <cell r="AQ275">
            <v>99.5341367064363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U275">
            <v>105.29602517177166</v>
          </cell>
          <cell r="AV275">
            <v>105.76272991029838</v>
          </cell>
          <cell r="AW275">
            <v>104.61227860879141</v>
          </cell>
          <cell r="AX275">
            <v>103.70922187961547</v>
          </cell>
          <cell r="AY275">
            <v>106.3116579174048</v>
          </cell>
          <cell r="AZ275">
            <v>106.01605267051339</v>
          </cell>
          <cell r="BA275">
            <v>103.88011355819857</v>
          </cell>
          <cell r="BB275">
            <v>104.09425382389416</v>
          </cell>
          <cell r="BC275">
            <v>105.19470886388925</v>
          </cell>
          <cell r="BD275">
            <v>105.58704340681531</v>
          </cell>
          <cell r="BE275">
            <v>106.67001646389704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  <cell r="BI275">
            <v>100.9076783434101</v>
          </cell>
          <cell r="BJ275">
            <v>100.79314076980317</v>
          </cell>
          <cell r="BK275">
            <v>100.72453523715275</v>
          </cell>
          <cell r="BL275">
            <v>100.3711459130064</v>
          </cell>
          <cell r="BM275">
            <v>101.09733008770914</v>
          </cell>
          <cell r="BN275">
            <v>101.01736928977991</v>
          </cell>
          <cell r="BO275">
            <v>100.4571649724552</v>
          </cell>
          <cell r="BP275">
            <v>100.36190293986354</v>
          </cell>
          <cell r="BQ275">
            <v>100.81990521327016</v>
          </cell>
          <cell r="BR275">
            <v>101.07984162322859</v>
          </cell>
          <cell r="BS275">
            <v>101.02772321338168</v>
          </cell>
          <cell r="BT275">
            <v>101.38878543347816</v>
          </cell>
          <cell r="BU275">
            <v>100.87565004588559</v>
          </cell>
          <cell r="BV275">
            <v>100.9117471936072</v>
          </cell>
          <cell r="BW275">
            <v>114.38578506748678</v>
          </cell>
          <cell r="BX275">
            <v>110.25380710659898</v>
          </cell>
          <cell r="BY275">
            <v>109.6260541500222</v>
          </cell>
          <cell r="BZ275">
            <v>103.73073803730739</v>
          </cell>
          <cell r="CA275">
            <v>108.88614201345968</v>
          </cell>
          <cell r="CB275">
            <v>106.31147540983605</v>
          </cell>
          <cell r="CC275">
            <v>109.56937799043062</v>
          </cell>
          <cell r="CD275">
            <v>113.83831026948288</v>
          </cell>
          <cell r="CE275">
            <v>106.57193605683837</v>
          </cell>
          <cell r="CL275">
            <v>106.88159344091028</v>
          </cell>
          <cell r="CM275">
            <v>102.19813768890245</v>
          </cell>
          <cell r="CN275">
            <v>101.78069353327083</v>
          </cell>
          <cell r="CO275">
            <v>101.34899466557243</v>
          </cell>
          <cell r="CQ275">
            <v>101.04511853173589</v>
          </cell>
          <cell r="CR275">
            <v>101.13553292070763</v>
          </cell>
          <cell r="CS275">
            <v>102.08023774145619</v>
          </cell>
          <cell r="CT275">
            <v>102.35756385068764</v>
          </cell>
          <cell r="CU275">
            <v>100.98176718092566</v>
          </cell>
          <cell r="DB275">
            <v>101.04348946311823</v>
          </cell>
          <cell r="DC275">
            <v>-100000</v>
          </cell>
        </row>
        <row r="276">
          <cell r="C276">
            <v>131871</v>
          </cell>
          <cell r="AG276">
            <v>100.64352036282291</v>
          </cell>
          <cell r="AH276">
            <v>101.34033228009376</v>
          </cell>
          <cell r="AI276">
            <v>100.72002117709344</v>
          </cell>
          <cell r="AJ276">
            <v>102.20616398130889</v>
          </cell>
          <cell r="AK276">
            <v>101.26379013517999</v>
          </cell>
          <cell r="AL276">
            <v>100.53710652125632</v>
          </cell>
          <cell r="AM276">
            <v>102.69528788047306</v>
          </cell>
          <cell r="AN276">
            <v>102.06997084548107</v>
          </cell>
          <cell r="AO276">
            <v>100.31574730790076</v>
          </cell>
          <cell r="AP276">
            <v>100.08688440424942</v>
          </cell>
          <cell r="AQ276">
            <v>99.73165476237979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U276">
            <v>105.4485327168818</v>
          </cell>
          <cell r="AV276">
            <v>105.85855359471906</v>
          </cell>
          <cell r="AW276">
            <v>104.74993117371754</v>
          </cell>
          <cell r="AX276">
            <v>103.7156997382945</v>
          </cell>
          <cell r="AY276">
            <v>106.59038827219685</v>
          </cell>
          <cell r="AZ276">
            <v>106.04440992257236</v>
          </cell>
          <cell r="BA276">
            <v>103.92826323490789</v>
          </cell>
          <cell r="BB276">
            <v>104.20504340636627</v>
          </cell>
          <cell r="BC276">
            <v>105.26146618865127</v>
          </cell>
          <cell r="BD276">
            <v>105.87670069211381</v>
          </cell>
          <cell r="BE276">
            <v>106.88169513994312</v>
          </cell>
          <cell r="BF276">
            <v>107.80664737473049</v>
          </cell>
          <cell r="BG276">
            <v>105.81084659268708</v>
          </cell>
          <cell r="BH276">
            <v>105.8399158169838</v>
          </cell>
          <cell r="BI276">
            <v>101.05382994107784</v>
          </cell>
          <cell r="BJ276">
            <v>100.88446188189137</v>
          </cell>
          <cell r="BK276">
            <v>100.85707217077827</v>
          </cell>
          <cell r="BL276">
            <v>100.37741526964503</v>
          </cell>
          <cell r="BM276">
            <v>101.36238939762761</v>
          </cell>
          <cell r="BN276">
            <v>101.04438949031677</v>
          </cell>
          <cell r="BO276">
            <v>100.50372807150157</v>
          </cell>
          <cell r="BP276">
            <v>100.46872010713604</v>
          </cell>
          <cell r="BQ276">
            <v>100.88388625592417</v>
          </cell>
          <cell r="BR276">
            <v>101.35713428697125</v>
          </cell>
          <cell r="BS276">
            <v>101.22820518013</v>
          </cell>
          <cell r="BT276">
            <v>101.596110076557</v>
          </cell>
          <cell r="BU276">
            <v>100.84964821046192</v>
          </cell>
          <cell r="BV276">
            <v>101.04577357128571</v>
          </cell>
          <cell r="BW276">
            <v>115.08628053989409</v>
          </cell>
          <cell r="BX276">
            <v>111.67512690355331</v>
          </cell>
          <cell r="BY276">
            <v>110.21415889924543</v>
          </cell>
          <cell r="BZ276">
            <v>103.8118410381184</v>
          </cell>
          <cell r="CA276">
            <v>109.05095453921166</v>
          </cell>
          <cell r="CB276">
            <v>106.63422131147541</v>
          </cell>
          <cell r="CC276">
            <v>109.56937799043062</v>
          </cell>
          <cell r="CD276">
            <v>114.56664238892935</v>
          </cell>
          <cell r="CE276">
            <v>106.542332741267</v>
          </cell>
          <cell r="CL276">
            <v>107.13255584197319</v>
          </cell>
          <cell r="CM276">
            <v>102.82399633643719</v>
          </cell>
          <cell r="CN276">
            <v>103.09278350515463</v>
          </cell>
          <cell r="CO276">
            <v>101.89269593762825</v>
          </cell>
          <cell r="CQ276">
            <v>101.19806270711189</v>
          </cell>
          <cell r="CR276">
            <v>101.44256542716505</v>
          </cell>
          <cell r="CS276">
            <v>102.08023774145619</v>
          </cell>
          <cell r="CT276">
            <v>103.01244269810086</v>
          </cell>
          <cell r="CU276">
            <v>100.95371669004207</v>
          </cell>
          <cell r="DB276">
            <v>101.2807437546297</v>
          </cell>
          <cell r="DC276">
            <v>-100000</v>
          </cell>
        </row>
        <row r="277">
          <cell r="C277">
            <v>131953</v>
          </cell>
          <cell r="AG277">
            <v>101.00971409309594</v>
          </cell>
          <cell r="AH277">
            <v>101.45499949036795</v>
          </cell>
          <cell r="AI277">
            <v>100.81002382423011</v>
          </cell>
          <cell r="AJ277">
            <v>102.04146771187091</v>
          </cell>
          <cell r="AK277">
            <v>101.01751704225244</v>
          </cell>
          <cell r="AL277">
            <v>100.6732826033594</v>
          </cell>
          <cell r="AM277">
            <v>102.6415304193082</v>
          </cell>
          <cell r="AN277">
            <v>101.85131195335278</v>
          </cell>
          <cell r="AO277">
            <v>100.36758641815314</v>
          </cell>
          <cell r="AP277">
            <v>100.10794729012808</v>
          </cell>
          <cell r="AQ277">
            <v>99.852360241011937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U277">
            <v>105.83220959352727</v>
          </cell>
          <cell r="AV277">
            <v>105.97833320024488</v>
          </cell>
          <cell r="AW277">
            <v>104.84353491786729</v>
          </cell>
          <cell r="AX277">
            <v>103.5485709843754</v>
          </cell>
          <cell r="AY277">
            <v>106.33116091599084</v>
          </cell>
          <cell r="AZ277">
            <v>106.18804556887113</v>
          </cell>
          <cell r="BA277">
            <v>103.87386035343114</v>
          </cell>
          <cell r="BB277">
            <v>103.9818106655643</v>
          </cell>
          <cell r="BC277">
            <v>105.31586104586475</v>
          </cell>
          <cell r="BD277">
            <v>105.89898202175216</v>
          </cell>
          <cell r="BE277">
            <v>107.0110543308602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  <cell r="BI277">
            <v>101.42151659205243</v>
          </cell>
          <cell r="BJ277">
            <v>100.99861327200163</v>
          </cell>
          <cell r="BK277">
            <v>100.94719728564358</v>
          </cell>
          <cell r="BL277">
            <v>100.21566586836859</v>
          </cell>
          <cell r="BM277">
            <v>101.11587651172675</v>
          </cell>
          <cell r="BN277">
            <v>101.18125267999274</v>
          </cell>
          <cell r="BO277">
            <v>100.45111781673488</v>
          </cell>
          <cell r="BP277">
            <v>100.25349148651235</v>
          </cell>
          <cell r="BQ277">
            <v>100.93601895734596</v>
          </cell>
          <cell r="BR277">
            <v>101.37846449187451</v>
          </cell>
          <cell r="BS277">
            <v>101.35072193758732</v>
          </cell>
          <cell r="BT277">
            <v>101.70411752534659</v>
          </cell>
          <cell r="BU277">
            <v>100.9123585194249</v>
          </cell>
          <cell r="BV277">
            <v>101.07696209942473</v>
          </cell>
          <cell r="BW277">
            <v>115.80386126772595</v>
          </cell>
          <cell r="BX277">
            <v>111.67512690355331</v>
          </cell>
          <cell r="BY277">
            <v>110.35286284953393</v>
          </cell>
          <cell r="BZ277">
            <v>103.97404703974047</v>
          </cell>
          <cell r="CA277">
            <v>109.14709517923362</v>
          </cell>
          <cell r="CB277">
            <v>106.71618852459015</v>
          </cell>
          <cell r="CC277">
            <v>109.25039872408293</v>
          </cell>
          <cell r="CD277">
            <v>114.93080844865258</v>
          </cell>
          <cell r="CE277">
            <v>106.73475429248076</v>
          </cell>
          <cell r="CL277">
            <v>107.2676894425455</v>
          </cell>
          <cell r="CM277">
            <v>103.46511982903372</v>
          </cell>
          <cell r="CN277">
            <v>103.09278350515463</v>
          </cell>
          <cell r="CO277">
            <v>102.02092736971686</v>
          </cell>
          <cell r="CQ277">
            <v>101.2872801427479</v>
          </cell>
          <cell r="CR277">
            <v>101.52054193674154</v>
          </cell>
          <cell r="CS277">
            <v>101.78306092124814</v>
          </cell>
          <cell r="CT277">
            <v>103.33988212180749</v>
          </cell>
          <cell r="CU277">
            <v>101.13604488078542</v>
          </cell>
          <cell r="DB277">
            <v>101.40849606544356</v>
          </cell>
          <cell r="DC277">
            <v>-100000</v>
          </cell>
        </row>
        <row r="278">
          <cell r="C278">
            <v>132001</v>
          </cell>
          <cell r="AG278">
            <v>100.87641344651119</v>
          </cell>
          <cell r="AH278">
            <v>101.21377365542079</v>
          </cell>
          <cell r="AI278">
            <v>100.61766522544782</v>
          </cell>
          <cell r="AJ278">
            <v>102.00444296912903</v>
          </cell>
          <cell r="AK278">
            <v>101.05534582455165</v>
          </cell>
          <cell r="AL278">
            <v>100.75452069525778</v>
          </cell>
          <cell r="AM278">
            <v>102.7193860527194</v>
          </cell>
          <cell r="AN278">
            <v>102.01004211208293</v>
          </cell>
          <cell r="AO278">
            <v>100.54431065764982</v>
          </cell>
          <cell r="AP278">
            <v>100.3843976672854</v>
          </cell>
          <cell r="AQ278">
            <v>100.10075415984998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U278">
            <v>105.69254478905799</v>
          </cell>
          <cell r="AV278">
            <v>105.72635240047201</v>
          </cell>
          <cell r="AW278">
            <v>104.64347985684132</v>
          </cell>
          <cell r="AX278">
            <v>103.51099940403701</v>
          </cell>
          <cell r="AY278">
            <v>106.370979538104</v>
          </cell>
          <cell r="AZ278">
            <v>106.27373378704937</v>
          </cell>
          <cell r="BA278">
            <v>103.95265073350093</v>
          </cell>
          <cell r="BB278">
            <v>104.14386109962794</v>
          </cell>
          <cell r="BC278">
            <v>105.50129805909259</v>
          </cell>
          <cell r="BD278">
            <v>106.19142447325545</v>
          </cell>
          <cell r="BE278">
            <v>107.27725630225149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  <cell r="BI278">
            <v>101.28767249734618</v>
          </cell>
          <cell r="BJ278">
            <v>100.75847256984373</v>
          </cell>
          <cell r="BK278">
            <v>100.75457694210786</v>
          </cell>
          <cell r="BL278">
            <v>100.17930359986458</v>
          </cell>
          <cell r="BM278">
            <v>101.15374212742938</v>
          </cell>
          <cell r="BN278">
            <v>101.2629006772672</v>
          </cell>
          <cell r="BO278">
            <v>100.52731197881077</v>
          </cell>
          <cell r="BP278">
            <v>100.40973152222436</v>
          </cell>
          <cell r="BQ278">
            <v>101.11374407582939</v>
          </cell>
          <cell r="BR278">
            <v>101.65842343123008</v>
          </cell>
          <cell r="BS278">
            <v>101.60284319880115</v>
          </cell>
          <cell r="BT278">
            <v>102.02979515828679</v>
          </cell>
          <cell r="BU278">
            <v>100.94906699296419</v>
          </cell>
          <cell r="BV278">
            <v>101.1708342050029</v>
          </cell>
          <cell r="BW278">
            <v>116.29933367503847</v>
          </cell>
          <cell r="BX278">
            <v>112.58883248730965</v>
          </cell>
          <cell r="BY278">
            <v>110.51375943186864</v>
          </cell>
          <cell r="BZ278">
            <v>104.17680454176804</v>
          </cell>
          <cell r="CA278">
            <v>109.38057959071557</v>
          </cell>
          <cell r="CB278">
            <v>106.83913934426231</v>
          </cell>
          <cell r="CC278">
            <v>110.04784688995215</v>
          </cell>
          <cell r="CD278">
            <v>115.51347414420974</v>
          </cell>
          <cell r="CE278">
            <v>106.71995263469509</v>
          </cell>
          <cell r="CL278">
            <v>107.54022779664096</v>
          </cell>
          <cell r="CM278">
            <v>103.90780033582661</v>
          </cell>
          <cell r="CN278">
            <v>103.93626991565137</v>
          </cell>
          <cell r="CO278">
            <v>102.1696758309397</v>
          </cell>
          <cell r="CQ278">
            <v>101.50395105786387</v>
          </cell>
          <cell r="CR278">
            <v>101.63750670110629</v>
          </cell>
          <cell r="CS278">
            <v>102.52600297176822</v>
          </cell>
          <cell r="CT278">
            <v>103.86378519973805</v>
          </cell>
          <cell r="CU278">
            <v>101.12201963534362</v>
          </cell>
          <cell r="DB278">
            <v>101.666147784732</v>
          </cell>
          <cell r="DC278">
            <v>-100000</v>
          </cell>
        </row>
        <row r="279">
          <cell r="C279">
            <v>132129</v>
          </cell>
          <cell r="AG279">
            <v>101.13535378298042</v>
          </cell>
          <cell r="AH279">
            <v>101.79900112119049</v>
          </cell>
          <cell r="AI279">
            <v>100.95473396276363</v>
          </cell>
          <cell r="AJ279">
            <v>102.07593902407883</v>
          </cell>
          <cell r="AK279">
            <v>101.2784584385205</v>
          </cell>
          <cell r="AL279">
            <v>100.92225689939333</v>
          </cell>
          <cell r="AM279">
            <v>102.66130327858723</v>
          </cell>
          <cell r="AN279">
            <v>101.85131195335278</v>
          </cell>
          <cell r="AO279">
            <v>100.69040269563374</v>
          </cell>
          <cell r="AP279">
            <v>100.35543619920225</v>
          </cell>
          <cell r="AQ279">
            <v>100.3082478751845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U279">
            <v>105.96384768509598</v>
          </cell>
          <cell r="AV279">
            <v>106.33767201682238</v>
          </cell>
          <cell r="AW279">
            <v>104.99403505551987</v>
          </cell>
          <cell r="AX279">
            <v>103.58355142124218</v>
          </cell>
          <cell r="AY279">
            <v>106.60582814607747</v>
          </cell>
          <cell r="AZ279">
            <v>106.45065838141736</v>
          </cell>
          <cell r="BA279">
            <v>103.89387060868695</v>
          </cell>
          <cell r="BB279">
            <v>103.9818106655643</v>
          </cell>
          <cell r="BC279">
            <v>105.65459265669428</v>
          </cell>
          <cell r="BD279">
            <v>106.16078764500271</v>
          </cell>
          <cell r="BE279">
            <v>107.49962582052216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  <cell r="BI279">
            <v>101.54766849740773</v>
          </cell>
          <cell r="BJ279">
            <v>101.34106744233242</v>
          </cell>
          <cell r="BK279">
            <v>101.09210433307416</v>
          </cell>
          <cell r="BL279">
            <v>100.24952039421716</v>
          </cell>
          <cell r="BM279">
            <v>101.37707198330823</v>
          </cell>
          <cell r="BN279">
            <v>101.43148323279078</v>
          </cell>
          <cell r="BO279">
            <v>100.47046871503989</v>
          </cell>
          <cell r="BP279">
            <v>100.25349148651235</v>
          </cell>
          <cell r="BQ279">
            <v>101.260663507109</v>
          </cell>
          <cell r="BR279">
            <v>101.62909439948807</v>
          </cell>
          <cell r="BS279">
            <v>101.81345051740547</v>
          </cell>
          <cell r="BT279">
            <v>102.30002069108215</v>
          </cell>
          <cell r="BU279">
            <v>101.04695625573569</v>
          </cell>
          <cell r="BV279">
            <v>101.35413385932364</v>
          </cell>
          <cell r="BW279">
            <v>116.19682214249106</v>
          </cell>
          <cell r="BX279">
            <v>112.38578680203047</v>
          </cell>
          <cell r="BY279">
            <v>110.87438970261874</v>
          </cell>
          <cell r="BZ279">
            <v>104.21735604217358</v>
          </cell>
          <cell r="CA279">
            <v>109.47672023073753</v>
          </cell>
          <cell r="CB279">
            <v>107.38729508196721</v>
          </cell>
          <cell r="CC279">
            <v>110.68580542264755</v>
          </cell>
          <cell r="CD279">
            <v>115.95047341587762</v>
          </cell>
          <cell r="CE279">
            <v>106.97158081705152</v>
          </cell>
          <cell r="CL279">
            <v>107.77302097409751</v>
          </cell>
          <cell r="CM279">
            <v>103.81621126545566</v>
          </cell>
          <cell r="CN279">
            <v>103.74882849109652</v>
          </cell>
          <cell r="CO279">
            <v>102.50307755437014</v>
          </cell>
          <cell r="CQ279">
            <v>101.59316849349986</v>
          </cell>
          <cell r="CR279">
            <v>102.15897460889904</v>
          </cell>
          <cell r="CS279">
            <v>103.12035661218427</v>
          </cell>
          <cell r="CT279">
            <v>104.25671250818598</v>
          </cell>
          <cell r="CU279">
            <v>101.36044880785416</v>
          </cell>
          <cell r="DB279">
            <v>101.88622529495754</v>
          </cell>
          <cell r="DC279">
            <v>-100000</v>
          </cell>
        </row>
        <row r="280">
          <cell r="C280">
            <v>132137</v>
          </cell>
          <cell r="AG280">
            <v>101.29010510832592</v>
          </cell>
          <cell r="AH280">
            <v>101.82618149695919</v>
          </cell>
          <cell r="AI280">
            <v>100.81002382423011</v>
          </cell>
          <cell r="AJ280">
            <v>102.07338559354493</v>
          </cell>
          <cell r="AK280">
            <v>101.39734889717519</v>
          </cell>
          <cell r="AL280">
            <v>100.91699687905458</v>
          </cell>
          <cell r="AM280">
            <v>102.69961319344037</v>
          </cell>
          <cell r="AN280">
            <v>101.94201490119856</v>
          </cell>
          <cell r="AO280">
            <v>100.62206932302836</v>
          </cell>
          <cell r="AP280">
            <v>100.5028764003528</v>
          </cell>
          <cell r="AQ280">
            <v>100.35513347432266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U280">
            <v>106.12598728568676</v>
          </cell>
          <cell r="AV280">
            <v>106.3660642196137</v>
          </cell>
          <cell r="AW280">
            <v>104.84353491786729</v>
          </cell>
          <cell r="AX280">
            <v>103.58096027777057</v>
          </cell>
          <cell r="AY280">
            <v>106.73097238700451</v>
          </cell>
          <cell r="AZ280">
            <v>106.44511022340582</v>
          </cell>
          <cell r="BA280">
            <v>103.9326404782451</v>
          </cell>
          <cell r="BB280">
            <v>104.07441091360066</v>
          </cell>
          <cell r="BC280">
            <v>105.58289034491284</v>
          </cell>
          <cell r="BD280">
            <v>106.31675695247114</v>
          </cell>
          <cell r="BE280">
            <v>107.5498727789775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  <cell r="BI280">
            <v>101.70305072229657</v>
          </cell>
          <cell r="BJ280">
            <v>101.3681255496178</v>
          </cell>
          <cell r="BK280">
            <v>100.94719728564358</v>
          </cell>
          <cell r="BL280">
            <v>100.24701265156169</v>
          </cell>
          <cell r="BM280">
            <v>101.49607820408795</v>
          </cell>
          <cell r="BN280">
            <v>101.42619667181616</v>
          </cell>
          <cell r="BO280">
            <v>100.50796108050579</v>
          </cell>
          <cell r="BP280">
            <v>100.34277150691919</v>
          </cell>
          <cell r="BQ280">
            <v>101.19194312796209</v>
          </cell>
          <cell r="BR280">
            <v>101.77840583381104</v>
          </cell>
          <cell r="BS280">
            <v>101.86103967112857</v>
          </cell>
          <cell r="BT280">
            <v>102.36788744051314</v>
          </cell>
          <cell r="BU280">
            <v>101.05307433465892</v>
          </cell>
          <cell r="BV280">
            <v>101.40041855464546</v>
          </cell>
          <cell r="BW280">
            <v>116.45310097385956</v>
          </cell>
          <cell r="BX280">
            <v>112.48730964467003</v>
          </cell>
          <cell r="BY280">
            <v>111.17399023524189</v>
          </cell>
          <cell r="BZ280">
            <v>104.21735604217358</v>
          </cell>
          <cell r="CA280">
            <v>109.55912649361352</v>
          </cell>
          <cell r="CB280">
            <v>107.37192622950819</v>
          </cell>
          <cell r="CC280">
            <v>109.72886762360446</v>
          </cell>
          <cell r="CD280">
            <v>115.58630735615438</v>
          </cell>
          <cell r="CE280">
            <v>106.8679692125518</v>
          </cell>
          <cell r="CL280">
            <v>107.81844403311341</v>
          </cell>
          <cell r="CM280">
            <v>104.045183941383</v>
          </cell>
          <cell r="CN280">
            <v>103.84254920337395</v>
          </cell>
          <cell r="CO280">
            <v>102.78005744768157</v>
          </cell>
          <cell r="CQ280">
            <v>101.66964058118786</v>
          </cell>
          <cell r="CR280">
            <v>102.14435401335346</v>
          </cell>
          <cell r="CS280">
            <v>102.22882615156017</v>
          </cell>
          <cell r="CT280">
            <v>103.92927308447936</v>
          </cell>
          <cell r="CU280">
            <v>101.26227208976158</v>
          </cell>
          <cell r="DB280">
            <v>101.92916724817229</v>
          </cell>
          <cell r="DC280">
            <v>-100000</v>
          </cell>
        </row>
        <row r="281">
          <cell r="C281">
            <v>132345</v>
          </cell>
          <cell r="AG281">
            <v>101.54904544479513</v>
          </cell>
          <cell r="AH281">
            <v>101.99011313831411</v>
          </cell>
          <cell r="AI281">
            <v>100.96885202505956</v>
          </cell>
          <cell r="AJ281">
            <v>102.11424048208768</v>
          </cell>
          <cell r="AK281">
            <v>101.6088812716647</v>
          </cell>
          <cell r="AL281">
            <v>101.01927505230796</v>
          </cell>
          <cell r="AM281">
            <v>102.70517431011257</v>
          </cell>
          <cell r="AN281">
            <v>101.89504373177843</v>
          </cell>
          <cell r="AO281">
            <v>100.7610923914324</v>
          </cell>
          <cell r="AP281">
            <v>100.72798599318089</v>
          </cell>
          <cell r="AQ281">
            <v>100.60851522285623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U281">
            <v>106.39729018172478</v>
          </cell>
          <cell r="AV281">
            <v>106.53730469269875</v>
          </cell>
          <cell r="AW281">
            <v>105.00871799577864</v>
          </cell>
          <cell r="AX281">
            <v>103.62241857331639</v>
          </cell>
          <cell r="AY281">
            <v>106.95363162086171</v>
          </cell>
          <cell r="AZ281">
            <v>106.55299107363021</v>
          </cell>
          <cell r="BA281">
            <v>103.93826836253579</v>
          </cell>
          <cell r="BB281">
            <v>104.02645721372468</v>
          </cell>
          <cell r="BC281">
            <v>105.72876746198541</v>
          </cell>
          <cell r="BD281">
            <v>106.55488866298097</v>
          </cell>
          <cell r="BE281">
            <v>107.82142017148111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  <cell r="BI281">
            <v>101.96304672235811</v>
          </cell>
          <cell r="BJ281">
            <v>101.53131975918286</v>
          </cell>
          <cell r="BK281">
            <v>101.1062416059942</v>
          </cell>
          <cell r="BL281">
            <v>100.28713653404888</v>
          </cell>
          <cell r="BM281">
            <v>101.70781654495575</v>
          </cell>
          <cell r="BN281">
            <v>101.52899091298909</v>
          </cell>
          <cell r="BO281">
            <v>100.51340352065405</v>
          </cell>
          <cell r="BP281">
            <v>100.2965372106371</v>
          </cell>
          <cell r="BQ281">
            <v>101.33175355450237</v>
          </cell>
          <cell r="BR281">
            <v>102.00637239871486</v>
          </cell>
          <cell r="BS281">
            <v>102.11822360827038</v>
          </cell>
          <cell r="BT281">
            <v>102.71466997723981</v>
          </cell>
          <cell r="BU281">
            <v>101.2121443866626</v>
          </cell>
          <cell r="BV281">
            <v>101.57153399281363</v>
          </cell>
          <cell r="BW281">
            <v>116.82897659320007</v>
          </cell>
          <cell r="BX281">
            <v>113.19796954314721</v>
          </cell>
          <cell r="BY281">
            <v>111.37372392365734</v>
          </cell>
          <cell r="BZ281">
            <v>104.54176804541768</v>
          </cell>
          <cell r="CA281">
            <v>109.91622029940942</v>
          </cell>
          <cell r="CB281">
            <v>107.49487704918033</v>
          </cell>
          <cell r="CC281">
            <v>110.20733652312597</v>
          </cell>
          <cell r="CD281">
            <v>116.31463947560086</v>
          </cell>
          <cell r="CE281">
            <v>107.14920071047958</v>
          </cell>
          <cell r="CL281">
            <v>108.10347372843825</v>
          </cell>
          <cell r="CM281">
            <v>104.38101053274309</v>
          </cell>
          <cell r="CN281">
            <v>104.49859418931584</v>
          </cell>
          <cell r="CO281">
            <v>102.96471070988922</v>
          </cell>
          <cell r="CQ281">
            <v>102.00101962783583</v>
          </cell>
          <cell r="CR281">
            <v>102.26131877771823</v>
          </cell>
          <cell r="CS281">
            <v>102.6745913818722</v>
          </cell>
          <cell r="CT281">
            <v>104.58415193189261</v>
          </cell>
          <cell r="CU281">
            <v>101.52875175315567</v>
          </cell>
          <cell r="DB281">
            <v>102.19862800459481</v>
          </cell>
          <cell r="DC281">
            <v>-100000</v>
          </cell>
        </row>
        <row r="282">
          <cell r="C282">
            <v>132445</v>
          </cell>
          <cell r="AG282">
            <v>101.67621732601965</v>
          </cell>
          <cell r="AH282">
            <v>102.1234668569293</v>
          </cell>
          <cell r="AI282">
            <v>101.0447366099003</v>
          </cell>
          <cell r="AJ282">
            <v>102.01976355233255</v>
          </cell>
          <cell r="AK282">
            <v>101.71850753873591</v>
          </cell>
          <cell r="AL282">
            <v>101.05258851445336</v>
          </cell>
          <cell r="AM282">
            <v>102.44689133578022</v>
          </cell>
          <cell r="AN282">
            <v>101.6504697116942</v>
          </cell>
          <cell r="AO282">
            <v>100.7186785739532</v>
          </cell>
          <cell r="AP282">
            <v>100.73983386648764</v>
          </cell>
          <cell r="AQ282">
            <v>100.82498703164279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U282">
            <v>106.53053361587364</v>
          </cell>
          <cell r="AV282">
            <v>106.67660393764362</v>
          </cell>
          <cell r="AW282">
            <v>105.08763879966962</v>
          </cell>
          <cell r="AX282">
            <v>103.52654626486668</v>
          </cell>
          <cell r="AY282">
            <v>107.06902436249575</v>
          </cell>
          <cell r="AZ282">
            <v>106.58812940770331</v>
          </cell>
          <cell r="BA282">
            <v>103.67688440325666</v>
          </cell>
          <cell r="BB282">
            <v>103.776767259198</v>
          </cell>
          <cell r="BC282">
            <v>105.68426257881072</v>
          </cell>
          <cell r="BD282">
            <v>106.56742191090254</v>
          </cell>
          <cell r="BE282">
            <v>108.05341144775386</v>
          </cell>
          <cell r="BF282">
            <v>109.2561772984556</v>
          </cell>
          <cell r="BG282">
            <v>106.27141355543253</v>
          </cell>
          <cell r="BH282">
            <v>106.44255319832052</v>
          </cell>
          <cell r="BI282">
            <v>102.0907370655836</v>
          </cell>
          <cell r="BJ282">
            <v>101.66407359805183</v>
          </cell>
          <cell r="BK282">
            <v>101.18222944793949</v>
          </cell>
          <cell r="BL282">
            <v>100.19435005579726</v>
          </cell>
          <cell r="BM282">
            <v>101.81754955372668</v>
          </cell>
          <cell r="BN282">
            <v>101.56247246582825</v>
          </cell>
          <cell r="BO282">
            <v>100.26063241154522</v>
          </cell>
          <cell r="BP282">
            <v>100.05580001275429</v>
          </cell>
          <cell r="BQ282">
            <v>101.28909952606635</v>
          </cell>
          <cell r="BR282">
            <v>102.01837063897294</v>
          </cell>
          <cell r="BS282">
            <v>102.33794374354508</v>
          </cell>
          <cell r="BT282">
            <v>102.96213531967722</v>
          </cell>
          <cell r="BU282">
            <v>101.2886203732028</v>
          </cell>
          <cell r="BV282">
            <v>101.62111379061693</v>
          </cell>
          <cell r="BW282">
            <v>117.05108491371948</v>
          </cell>
          <cell r="BX282">
            <v>113.50253807106598</v>
          </cell>
          <cell r="BY282">
            <v>111.50133155792277</v>
          </cell>
          <cell r="BZ282">
            <v>104.62287104622871</v>
          </cell>
          <cell r="CA282">
            <v>109.94368905370142</v>
          </cell>
          <cell r="CB282">
            <v>107.90471311475412</v>
          </cell>
          <cell r="CC282">
            <v>110.52631578947367</v>
          </cell>
          <cell r="CD282">
            <v>116.31463947560086</v>
          </cell>
          <cell r="CE282">
            <v>107.400828892836</v>
          </cell>
          <cell r="CL282">
            <v>108.33286017646857</v>
          </cell>
          <cell r="CM282">
            <v>104.57945351854679</v>
          </cell>
          <cell r="CN282">
            <v>104.77975632614806</v>
          </cell>
          <cell r="CO282">
            <v>103.08268362741076</v>
          </cell>
          <cell r="CQ282">
            <v>102.02651032373184</v>
          </cell>
          <cell r="CR282">
            <v>102.65120132560067</v>
          </cell>
          <cell r="CS282">
            <v>102.97176820208023</v>
          </cell>
          <cell r="CT282">
            <v>104.58415193189261</v>
          </cell>
          <cell r="CU282">
            <v>101.76718092566621</v>
          </cell>
          <cell r="DB282">
            <v>102.41548486832923</v>
          </cell>
          <cell r="DC282">
            <v>-100000</v>
          </cell>
        </row>
        <row r="283">
          <cell r="C283">
            <v>132436</v>
          </cell>
          <cell r="AG283">
            <v>101.83250084270523</v>
          </cell>
          <cell r="AH283">
            <v>101.79390480073387</v>
          </cell>
          <cell r="AI283">
            <v>100.94414541604164</v>
          </cell>
          <cell r="AJ283">
            <v>101.92528662257743</v>
          </cell>
          <cell r="AK283">
            <v>101.31165512502798</v>
          </cell>
          <cell r="AL283">
            <v>101.00933945833479</v>
          </cell>
          <cell r="AM283">
            <v>101.91920315377108</v>
          </cell>
          <cell r="AN283">
            <v>101.58892128279884</v>
          </cell>
          <cell r="AO283">
            <v>100.87655222790359</v>
          </cell>
          <cell r="AP283">
            <v>100.69902452509774</v>
          </cell>
          <cell r="AQ283">
            <v>100.91177526834522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U283">
            <v>106.69427855904449</v>
          </cell>
          <cell r="AV283">
            <v>106.33234847879901</v>
          </cell>
          <cell r="AW283">
            <v>104.98302285032577</v>
          </cell>
          <cell r="AX283">
            <v>103.43067395641697</v>
          </cell>
          <cell r="AY283">
            <v>106.6407710185441</v>
          </cell>
          <cell r="AZ283">
            <v>106.54251121960843</v>
          </cell>
          <cell r="BA283">
            <v>103.14286071611703</v>
          </cell>
          <cell r="BB283">
            <v>103.71393137660189</v>
          </cell>
          <cell r="BC283">
            <v>105.84991964396096</v>
          </cell>
          <cell r="BD283">
            <v>106.52425183472825</v>
          </cell>
          <cell r="BE283">
            <v>108.14642177510746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  <cell r="BI283">
            <v>102.24765772834263</v>
          </cell>
          <cell r="BJ283">
            <v>101.3359940472164</v>
          </cell>
          <cell r="BK283">
            <v>101.0815013783841</v>
          </cell>
          <cell r="BL283">
            <v>100.10156357754568</v>
          </cell>
          <cell r="BM283">
            <v>101.41030099300646</v>
          </cell>
          <cell r="BN283">
            <v>101.51900518670371</v>
          </cell>
          <cell r="BO283">
            <v>99.744205313031017</v>
          </cell>
          <cell r="BP283">
            <v>99.995217141763931</v>
          </cell>
          <cell r="BQ283">
            <v>101.4478672985782</v>
          </cell>
          <cell r="BR283">
            <v>101.97704336697284</v>
          </cell>
          <cell r="BS283">
            <v>102.42603430469208</v>
          </cell>
          <cell r="BT283">
            <v>102.89137181874612</v>
          </cell>
          <cell r="BU283">
            <v>101.28173753441419</v>
          </cell>
          <cell r="BV283">
            <v>101.4711483125627</v>
          </cell>
          <cell r="BW283">
            <v>116.93148812574749</v>
          </cell>
          <cell r="BX283">
            <v>112.99492385786803</v>
          </cell>
          <cell r="BY283">
            <v>111.75099866844207</v>
          </cell>
          <cell r="BZ283">
            <v>104.42011354420113</v>
          </cell>
          <cell r="CA283">
            <v>109.58659524790551</v>
          </cell>
          <cell r="CB283">
            <v>108.11987704918033</v>
          </cell>
          <cell r="CC283">
            <v>110.52631578947367</v>
          </cell>
          <cell r="CD283">
            <v>116.53313911143482</v>
          </cell>
          <cell r="CE283">
            <v>107.11959739490824</v>
          </cell>
          <cell r="CL283">
            <v>108.42938417687738</v>
          </cell>
          <cell r="CM283">
            <v>104.47259960311402</v>
          </cell>
          <cell r="CN283">
            <v>104.31115276476102</v>
          </cell>
          <cell r="CO283">
            <v>103.3135002051703</v>
          </cell>
          <cell r="CQ283">
            <v>101.69513127708385</v>
          </cell>
          <cell r="CR283">
            <v>102.85588966323895</v>
          </cell>
          <cell r="CS283">
            <v>102.97176820208023</v>
          </cell>
          <cell r="CT283">
            <v>104.78061558611658</v>
          </cell>
          <cell r="CU283">
            <v>101.50070126227209</v>
          </cell>
          <cell r="DB283">
            <v>102.50673651891056</v>
          </cell>
          <cell r="DC283">
            <v>-100000</v>
          </cell>
        </row>
        <row r="284">
          <cell r="C284">
            <v>132560</v>
          </cell>
          <cell r="AG284">
            <v>101.71758649220112</v>
          </cell>
          <cell r="AH284">
            <v>101.68688207114462</v>
          </cell>
          <cell r="AI284">
            <v>100.93885114268066</v>
          </cell>
          <cell r="AJ284">
            <v>101.79633838061434</v>
          </cell>
          <cell r="AK284">
            <v>101.30007488554864</v>
          </cell>
          <cell r="AL284">
            <v>101.08648642330304</v>
          </cell>
          <cell r="AM284">
            <v>101.90004819634449</v>
          </cell>
          <cell r="AN284">
            <v>101.51441528992548</v>
          </cell>
          <cell r="AO284">
            <v>100.95666721647542</v>
          </cell>
          <cell r="AP284">
            <v>100.7450995879573</v>
          </cell>
          <cell r="AQ284">
            <v>101.01053429631699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U284">
            <v>106.57387786553652</v>
          </cell>
          <cell r="AV284">
            <v>106.22055418030823</v>
          </cell>
          <cell r="AW284">
            <v>104.97751674772873</v>
          </cell>
          <cell r="AX284">
            <v>103.29982121110046</v>
          </cell>
          <cell r="AY284">
            <v>106.62858164442784</v>
          </cell>
          <cell r="AZ284">
            <v>106.62388420377766</v>
          </cell>
          <cell r="BA284">
            <v>103.12347578133793</v>
          </cell>
          <cell r="BB284">
            <v>103.63786688714345</v>
          </cell>
          <cell r="BC284">
            <v>105.93398442329089</v>
          </cell>
          <cell r="BD284">
            <v>106.57299224331211</v>
          </cell>
          <cell r="BE284">
            <v>108.25226111313052</v>
          </cell>
          <cell r="BF284">
            <v>109.2504687589196</v>
          </cell>
          <cell r="BG284">
            <v>106.36368742427524</v>
          </cell>
          <cell r="BH284">
            <v>106.29028853231151</v>
          </cell>
          <cell r="BI284">
            <v>102.13227488807863</v>
          </cell>
          <cell r="BJ284">
            <v>101.22945274978015</v>
          </cell>
          <cell r="BK284">
            <v>101.07619990103909</v>
          </cell>
          <cell r="BL284">
            <v>99.974922573445511</v>
          </cell>
          <cell r="BM284">
            <v>101.39870947799542</v>
          </cell>
          <cell r="BN284">
            <v>101.59654141433127</v>
          </cell>
          <cell r="BO284">
            <v>99.725459130298049</v>
          </cell>
          <cell r="BP284">
            <v>99.921879982144006</v>
          </cell>
          <cell r="BQ284">
            <v>101.52843601895734</v>
          </cell>
          <cell r="BR284">
            <v>102.02370319019876</v>
          </cell>
          <cell r="BS284">
            <v>102.52627528806626</v>
          </cell>
          <cell r="BT284">
            <v>102.95675563831988</v>
          </cell>
          <cell r="BU284">
            <v>101.37656775772408</v>
          </cell>
          <cell r="BV284">
            <v>101.47574612997876</v>
          </cell>
          <cell r="BW284">
            <v>116.74355031607722</v>
          </cell>
          <cell r="BX284">
            <v>113.60406091370558</v>
          </cell>
          <cell r="BY284">
            <v>111.77873945849977</v>
          </cell>
          <cell r="BZ284">
            <v>104.33901054339012</v>
          </cell>
          <cell r="CA284">
            <v>109.72393901936546</v>
          </cell>
          <cell r="CB284">
            <v>108.40163934426231</v>
          </cell>
          <cell r="CC284">
            <v>111.16427432216906</v>
          </cell>
          <cell r="CD284">
            <v>116.89730517115804</v>
          </cell>
          <cell r="CE284">
            <v>107.53404381290703</v>
          </cell>
          <cell r="CL284">
            <v>108.533857212614</v>
          </cell>
          <cell r="CM284">
            <v>104.30468630743397</v>
          </cell>
          <cell r="CN284">
            <v>104.87347703842549</v>
          </cell>
          <cell r="CO284">
            <v>103.33914649158802</v>
          </cell>
          <cell r="CQ284">
            <v>101.82258475656386</v>
          </cell>
          <cell r="CR284">
            <v>103.12393391490812</v>
          </cell>
          <cell r="CS284">
            <v>103.5661218424963</v>
          </cell>
          <cell r="CT284">
            <v>105.10805500982319</v>
          </cell>
          <cell r="CU284">
            <v>101.89340813464236</v>
          </cell>
          <cell r="DB284">
            <v>102.60550301130446</v>
          </cell>
          <cell r="DC284">
            <v>-100000</v>
          </cell>
        </row>
        <row r="285">
          <cell r="C285">
            <v>132527</v>
          </cell>
          <cell r="AG285">
            <v>101.51993380933411</v>
          </cell>
          <cell r="AH285">
            <v>101.57221486087045</v>
          </cell>
          <cell r="AI285">
            <v>100.99355863407749</v>
          </cell>
          <cell r="AJ285">
            <v>101.6635599928504</v>
          </cell>
          <cell r="AK285">
            <v>101.19662474619975</v>
          </cell>
          <cell r="AL285">
            <v>101.07596638262557</v>
          </cell>
          <cell r="AM285">
            <v>101.77461412029314</v>
          </cell>
          <cell r="AN285">
            <v>101.38645934564303</v>
          </cell>
          <cell r="AO285">
            <v>100.91896604538277</v>
          </cell>
          <cell r="AP285">
            <v>100.88990692837301</v>
          </cell>
          <cell r="AQ285">
            <v>101.06141015921153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U285">
            <v>106.36678867270275</v>
          </cell>
          <cell r="AV285">
            <v>106.10077457478239</v>
          </cell>
          <cell r="AW285">
            <v>105.03441314123154</v>
          </cell>
          <cell r="AX285">
            <v>103.16508175057652</v>
          </cell>
          <cell r="AY285">
            <v>106.5196899023225</v>
          </cell>
          <cell r="AZ285">
            <v>106.61278788775459</v>
          </cell>
          <cell r="BA285">
            <v>102.99653572455884</v>
          </cell>
          <cell r="BB285">
            <v>103.50723439437786</v>
          </cell>
          <cell r="BC285">
            <v>105.8944245271356</v>
          </cell>
          <cell r="BD285">
            <v>106.72617638457575</v>
          </cell>
          <cell r="BE285">
            <v>108.30678440847569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  <cell r="BI285">
            <v>101.93381640282458</v>
          </cell>
          <cell r="BJ285">
            <v>101.11530135966989</v>
          </cell>
          <cell r="BK285">
            <v>101.1309818336043</v>
          </cell>
          <cell r="BL285">
            <v>99.844519955362173</v>
          </cell>
          <cell r="BM285">
            <v>101.29515861056373</v>
          </cell>
          <cell r="BN285">
            <v>101.58596829238206</v>
          </cell>
          <cell r="BO285">
            <v>99.602701869175831</v>
          </cell>
          <cell r="BP285">
            <v>99.79593138192719</v>
          </cell>
          <cell r="BQ285">
            <v>101.49052132701422</v>
          </cell>
          <cell r="BR285">
            <v>102.17034834890882</v>
          </cell>
          <cell r="BS285">
            <v>102.57791458253173</v>
          </cell>
          <cell r="BT285">
            <v>102.98448168839232</v>
          </cell>
          <cell r="BU285">
            <v>101.35133068216579</v>
          </cell>
          <cell r="BV285">
            <v>101.43306305829955</v>
          </cell>
          <cell r="BW285">
            <v>116.64103878352982</v>
          </cell>
          <cell r="BX285">
            <v>113.60406091370558</v>
          </cell>
          <cell r="BY285">
            <v>111.75099866844207</v>
          </cell>
          <cell r="BZ285">
            <v>104.54176804541768</v>
          </cell>
          <cell r="CA285">
            <v>109.62779837934352</v>
          </cell>
          <cell r="CB285">
            <v>108.52459016393443</v>
          </cell>
          <cell r="CC285">
            <v>111.3237639553429</v>
          </cell>
          <cell r="CD285">
            <v>117.33430444282591</v>
          </cell>
          <cell r="CE285">
            <v>107.72646536412076</v>
          </cell>
          <cell r="CL285">
            <v>108.58722930695765</v>
          </cell>
          <cell r="CM285">
            <v>104.21309723706304</v>
          </cell>
          <cell r="CN285">
            <v>104.87347703842549</v>
          </cell>
          <cell r="CO285">
            <v>103.3135002051703</v>
          </cell>
          <cell r="CQ285">
            <v>101.73336732092785</v>
          </cell>
          <cell r="CR285">
            <v>103.24089867927286</v>
          </cell>
          <cell r="CS285">
            <v>103.71471025260031</v>
          </cell>
          <cell r="CT285">
            <v>105.50098231827111</v>
          </cell>
          <cell r="CU285">
            <v>102.07573632538569</v>
          </cell>
          <cell r="DB285">
            <v>102.65595980633179</v>
          </cell>
          <cell r="DC285">
            <v>-100000</v>
          </cell>
        </row>
        <row r="286">
          <cell r="C286">
            <v>132247</v>
          </cell>
          <cell r="AG286">
            <v>101.31615236110684</v>
          </cell>
          <cell r="AH286">
            <v>101.35137430774978</v>
          </cell>
          <cell r="AI286">
            <v>100.72178593488044</v>
          </cell>
          <cell r="AJ286">
            <v>101.39417307152159</v>
          </cell>
          <cell r="AK286">
            <v>100.70948267210164</v>
          </cell>
          <cell r="AL286">
            <v>100.87141003611879</v>
          </cell>
          <cell r="AM286">
            <v>101.59604048492936</v>
          </cell>
          <cell r="AN286">
            <v>101.2568837058633</v>
          </cell>
          <cell r="AO286">
            <v>100.67155211008742</v>
          </cell>
          <cell r="AP286">
            <v>100.82145254926741</v>
          </cell>
          <cell r="AQ286">
            <v>100.95866086748335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U286">
            <v>106.15327810954858</v>
          </cell>
          <cell r="AV286">
            <v>105.870087927103</v>
          </cell>
          <cell r="AW286">
            <v>104.75176654124986</v>
          </cell>
          <cell r="AX286">
            <v>102.89171611432124</v>
          </cell>
          <cell r="AY286">
            <v>106.00692356449805</v>
          </cell>
          <cell r="AZ286">
            <v>106.3970261873058</v>
          </cell>
          <cell r="BA286">
            <v>102.81581810677972</v>
          </cell>
          <cell r="BB286">
            <v>103.37494832575445</v>
          </cell>
          <cell r="BC286">
            <v>105.63481270861664</v>
          </cell>
          <cell r="BD286">
            <v>106.65376206325112</v>
          </cell>
          <cell r="BE286">
            <v>108.19666873356284</v>
          </cell>
          <cell r="BF286">
            <v>108.904882557777</v>
          </cell>
          <cell r="BG286">
            <v>106.11254202472939</v>
          </cell>
          <cell r="BH286">
            <v>105.9868026587321</v>
          </cell>
          <cell r="BI286">
            <v>101.72920416608974</v>
          </cell>
          <cell r="BJ286">
            <v>100.89545423797605</v>
          </cell>
          <cell r="BK286">
            <v>100.85883932989326</v>
          </cell>
          <cell r="BL286">
            <v>99.57995310521234</v>
          </cell>
          <cell r="BM286">
            <v>100.80754221243384</v>
          </cell>
          <cell r="BN286">
            <v>101.38037981003625</v>
          </cell>
          <cell r="BO286">
            <v>99.427939068858947</v>
          </cell>
          <cell r="BP286">
            <v>99.66838849563166</v>
          </cell>
          <cell r="BQ286">
            <v>101.24170616113743</v>
          </cell>
          <cell r="BR286">
            <v>102.10102518297315</v>
          </cell>
          <cell r="BS286">
            <v>102.47362345841518</v>
          </cell>
          <cell r="BT286">
            <v>102.63107800537968</v>
          </cell>
          <cell r="BU286">
            <v>101.13719791985316</v>
          </cell>
          <cell r="BV286">
            <v>101.18600700247593</v>
          </cell>
          <cell r="BW286">
            <v>115.99179907739621</v>
          </cell>
          <cell r="BX286">
            <v>113.29949238578681</v>
          </cell>
          <cell r="BY286">
            <v>111.4902352418997</v>
          </cell>
          <cell r="BZ286">
            <v>103.64963503649636</v>
          </cell>
          <cell r="CA286">
            <v>109.53165773932152</v>
          </cell>
          <cell r="CB286">
            <v>108.79610655737704</v>
          </cell>
          <cell r="CC286">
            <v>111.3237639553429</v>
          </cell>
          <cell r="CD286">
            <v>117.91697013838309</v>
          </cell>
          <cell r="CE286">
            <v>107.59325044404973</v>
          </cell>
          <cell r="CL286">
            <v>108.4782139653195</v>
          </cell>
          <cell r="CM286">
            <v>103.63303312471376</v>
          </cell>
          <cell r="CN286">
            <v>104.59231490159324</v>
          </cell>
          <cell r="CO286">
            <v>103.07242511284367</v>
          </cell>
          <cell r="CQ286">
            <v>101.64414988529187</v>
          </cell>
          <cell r="CR286">
            <v>103.49919586724499</v>
          </cell>
          <cell r="CS286">
            <v>103.71471025260031</v>
          </cell>
          <cell r="CT286">
            <v>106.02488539620171</v>
          </cell>
          <cell r="CU286">
            <v>101.94950911640954</v>
          </cell>
          <cell r="DB286">
            <v>102.55289911861642</v>
          </cell>
          <cell r="DC286">
            <v>100000</v>
          </cell>
        </row>
        <row r="287">
          <cell r="C287">
            <v>132230</v>
          </cell>
          <cell r="AG287">
            <v>101.24873594214445</v>
          </cell>
          <cell r="AH287">
            <v>101.42357218088537</v>
          </cell>
          <cell r="AI287">
            <v>100.71119738815848</v>
          </cell>
          <cell r="AJ287">
            <v>101.17968490667211</v>
          </cell>
          <cell r="AK287">
            <v>100.64849341084374</v>
          </cell>
          <cell r="AL287">
            <v>100.7527673551449</v>
          </cell>
          <cell r="AM287">
            <v>101.41066992918843</v>
          </cell>
          <cell r="AN287">
            <v>101.07061872367996</v>
          </cell>
          <cell r="AO287">
            <v>100.69275901882703</v>
          </cell>
          <cell r="AP287">
            <v>100.83856614404381</v>
          </cell>
          <cell r="AQ287">
            <v>100.8718726307809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U287">
            <v>106.08264303602391</v>
          </cell>
          <cell r="AV287">
            <v>105.94550471576743</v>
          </cell>
          <cell r="AW287">
            <v>104.7407543360558</v>
          </cell>
          <cell r="AX287">
            <v>102.67406006270568</v>
          </cell>
          <cell r="AY287">
            <v>105.94272619415237</v>
          </cell>
          <cell r="AZ287">
            <v>106.27188440104551</v>
          </cell>
          <cell r="BA287">
            <v>102.62822196375643</v>
          </cell>
          <cell r="BB287">
            <v>103.18478710210832</v>
          </cell>
          <cell r="BC287">
            <v>105.65706515020399</v>
          </cell>
          <cell r="BD287">
            <v>106.67186564358229</v>
          </cell>
          <cell r="BE287">
            <v>108.10365840620923</v>
          </cell>
          <cell r="BF287">
            <v>108.8003723724251</v>
          </cell>
          <cell r="BG287">
            <v>106.09890153977004</v>
          </cell>
          <cell r="BH287">
            <v>105.89586124250216</v>
          </cell>
          <cell r="BI287">
            <v>101.66151289980154</v>
          </cell>
          <cell r="BJ287">
            <v>100.96732733545288</v>
          </cell>
          <cell r="BK287">
            <v>100.84823637520321</v>
          </cell>
          <cell r="BL287">
            <v>99.369302722154657</v>
          </cell>
          <cell r="BM287">
            <v>100.74649356670918</v>
          </cell>
          <cell r="BN287">
            <v>101.26113849027567</v>
          </cell>
          <cell r="BO287">
            <v>99.246524397249729</v>
          </cell>
          <cell r="BP287">
            <v>99.48504559658187</v>
          </cell>
          <cell r="BQ287">
            <v>101.26303317535546</v>
          </cell>
          <cell r="BR287">
            <v>102.11835597445706</v>
          </cell>
          <cell r="BS287">
            <v>102.38553289726818</v>
          </cell>
          <cell r="BT287">
            <v>102.53258845437617</v>
          </cell>
          <cell r="BU287">
            <v>101.12419700214133</v>
          </cell>
          <cell r="BV287">
            <v>101.09918488360243</v>
          </cell>
          <cell r="BW287">
            <v>115.68426447975399</v>
          </cell>
          <cell r="BX287">
            <v>113.29949238578681</v>
          </cell>
          <cell r="BY287">
            <v>111.21282734132268</v>
          </cell>
          <cell r="BZ287">
            <v>103.73073803730739</v>
          </cell>
          <cell r="CA287">
            <v>109.38057959071557</v>
          </cell>
          <cell r="CB287">
            <v>108.6782786885246</v>
          </cell>
          <cell r="CC287">
            <v>111.3237639553429</v>
          </cell>
          <cell r="CD287">
            <v>118.28113619810634</v>
          </cell>
          <cell r="CE287">
            <v>107.72646536412076</v>
          </cell>
          <cell r="CL287">
            <v>108.37828323548449</v>
          </cell>
          <cell r="CM287">
            <v>103.35826591360097</v>
          </cell>
          <cell r="CN287">
            <v>104.59231490159324</v>
          </cell>
          <cell r="CO287">
            <v>102.81596224866641</v>
          </cell>
          <cell r="CQ287">
            <v>101.50395105786387</v>
          </cell>
          <cell r="CR287">
            <v>103.38710463472877</v>
          </cell>
          <cell r="CS287">
            <v>103.71471025260031</v>
          </cell>
          <cell r="CT287">
            <v>106.35232481990833</v>
          </cell>
          <cell r="CU287">
            <v>102.07573632538569</v>
          </cell>
          <cell r="DB287">
            <v>102.45842682154398</v>
          </cell>
          <cell r="DC287">
            <v>100000</v>
          </cell>
        </row>
        <row r="288">
          <cell r="C288">
            <v>132064</v>
          </cell>
          <cell r="AG288">
            <v>101.14761131370085</v>
          </cell>
          <cell r="AH288">
            <v>101.38110284374679</v>
          </cell>
          <cell r="AI288">
            <v>100.76061060619431</v>
          </cell>
          <cell r="AJ288">
            <v>101.11967928912493</v>
          </cell>
          <cell r="AK288">
            <v>100.53577907991138</v>
          </cell>
          <cell r="AL288">
            <v>100.69198489789714</v>
          </cell>
          <cell r="AM288">
            <v>101.26978830682533</v>
          </cell>
          <cell r="AN288">
            <v>101.06737933268546</v>
          </cell>
          <cell r="AO288">
            <v>100.60321873748204</v>
          </cell>
          <cell r="AP288">
            <v>100.96625988968313</v>
          </cell>
          <cell r="AQ288">
            <v>100.88484098798931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U288">
            <v>105.97669042573685</v>
          </cell>
          <cell r="AV288">
            <v>105.901141898906</v>
          </cell>
          <cell r="AW288">
            <v>104.79214462696156</v>
          </cell>
          <cell r="AX288">
            <v>102.61316819112274</v>
          </cell>
          <cell r="AY288">
            <v>105.82408295275398</v>
          </cell>
          <cell r="AZ288">
            <v>106.20777235291214</v>
          </cell>
          <cell r="BA288">
            <v>102.48564889505872</v>
          </cell>
          <cell r="BB288">
            <v>103.18147995039273</v>
          </cell>
          <cell r="BC288">
            <v>105.56311039683521</v>
          </cell>
          <cell r="BD288">
            <v>106.80694620451476</v>
          </cell>
          <cell r="BE288">
            <v>108.11755650110118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  <cell r="BI288">
            <v>101.55997600036922</v>
          </cell>
          <cell r="BJ288">
            <v>100.92504904281945</v>
          </cell>
          <cell r="BK288">
            <v>100.89771683042341</v>
          </cell>
          <cell r="BL288">
            <v>99.310370769751614</v>
          </cell>
          <cell r="BM288">
            <v>100.63366948726866</v>
          </cell>
          <cell r="BN288">
            <v>101.20004934123577</v>
          </cell>
          <cell r="BO288">
            <v>99.108649246826744</v>
          </cell>
          <cell r="BP288">
            <v>99.481857024424457</v>
          </cell>
          <cell r="BQ288">
            <v>101.17298578199052</v>
          </cell>
          <cell r="BR288">
            <v>102.2476703416832</v>
          </cell>
          <cell r="BS288">
            <v>102.39869585468095</v>
          </cell>
          <cell r="BT288">
            <v>102.49451686323195</v>
          </cell>
          <cell r="BU288">
            <v>100.99724686448455</v>
          </cell>
          <cell r="BV288">
            <v>101.05060127957259</v>
          </cell>
          <cell r="BW288">
            <v>115.51341192550831</v>
          </cell>
          <cell r="BX288">
            <v>112.48730964467003</v>
          </cell>
          <cell r="BY288">
            <v>110.87438970261874</v>
          </cell>
          <cell r="BZ288">
            <v>103.60908353609084</v>
          </cell>
          <cell r="CA288">
            <v>109.51792336217552</v>
          </cell>
          <cell r="CB288">
            <v>108.63217213114753</v>
          </cell>
          <cell r="CC288">
            <v>112.12121212121211</v>
          </cell>
          <cell r="CD288">
            <v>118.49963583394026</v>
          </cell>
          <cell r="CE288">
            <v>108.25932504440496</v>
          </cell>
          <cell r="CL288">
            <v>108.39531688261546</v>
          </cell>
          <cell r="CM288">
            <v>103.20561746298276</v>
          </cell>
          <cell r="CN288">
            <v>103.84254920337395</v>
          </cell>
          <cell r="CO288">
            <v>102.50307755437014</v>
          </cell>
          <cell r="CQ288">
            <v>101.63140453734387</v>
          </cell>
          <cell r="CR288">
            <v>103.343242848092</v>
          </cell>
          <cell r="CS288">
            <v>104.45765230312037</v>
          </cell>
          <cell r="CT288">
            <v>106.54878847413229</v>
          </cell>
          <cell r="CU288">
            <v>102.58064516129033</v>
          </cell>
          <cell r="DB288">
            <v>102.47453005399952</v>
          </cell>
          <cell r="DC288">
            <v>100000</v>
          </cell>
        </row>
        <row r="289">
          <cell r="C289">
            <v>131867</v>
          </cell>
          <cell r="AG289">
            <v>100.78907854012809</v>
          </cell>
          <cell r="AH289">
            <v>100.83834471511568</v>
          </cell>
          <cell r="AI289">
            <v>100.24883084796612</v>
          </cell>
          <cell r="AJ289">
            <v>100.60899318234047</v>
          </cell>
          <cell r="AK289">
            <v>100.31498251383839</v>
          </cell>
          <cell r="AL289">
            <v>100.51372865308412</v>
          </cell>
          <cell r="AM289">
            <v>100.95280465650835</v>
          </cell>
          <cell r="AN289">
            <v>100.45351473922904</v>
          </cell>
          <cell r="AO289">
            <v>100.2450576121021</v>
          </cell>
          <cell r="AP289">
            <v>100.21326171952134</v>
          </cell>
          <cell r="AQ289">
            <v>100.67535214077652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U289">
            <v>105.60104026199191</v>
          </cell>
          <cell r="AV289">
            <v>105.33418509941706</v>
          </cell>
          <cell r="AW289">
            <v>104.25988804258053</v>
          </cell>
          <cell r="AX289">
            <v>102.09493949679992</v>
          </cell>
          <cell r="AY289">
            <v>105.59167221960377</v>
          </cell>
          <cell r="AZ289">
            <v>106.01975144252107</v>
          </cell>
          <cell r="BA289">
            <v>102.16485949048888</v>
          </cell>
          <cell r="BB289">
            <v>102.55477470028937</v>
          </cell>
          <cell r="BC289">
            <v>105.18729138336012</v>
          </cell>
          <cell r="BD289">
            <v>106.01038866994388</v>
          </cell>
          <cell r="BE289">
            <v>107.89304881438562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  <cell r="BI289">
            <v>101.19998153874556</v>
          </cell>
          <cell r="BJ289">
            <v>100.38473246296422</v>
          </cell>
          <cell r="BK289">
            <v>100.38524068707146</v>
          </cell>
          <cell r="BL289">
            <v>98.808822238661861</v>
          </cell>
          <cell r="BM289">
            <v>100.41265793439203</v>
          </cell>
          <cell r="BN289">
            <v>101.02089366376296</v>
          </cell>
          <cell r="BO289">
            <v>98.798430158375012</v>
          </cell>
          <cell r="BP289">
            <v>98.877622600599452</v>
          </cell>
          <cell r="BQ289">
            <v>100.81279620853081</v>
          </cell>
          <cell r="BR289">
            <v>101.48511551639092</v>
          </cell>
          <cell r="BS289">
            <v>102.18606346570542</v>
          </cell>
          <cell r="BT289">
            <v>102.1237326712187</v>
          </cell>
          <cell r="BU289">
            <v>100.84658917100032</v>
          </cell>
          <cell r="BV289">
            <v>100.67695198422643</v>
          </cell>
          <cell r="BW289">
            <v>115.0691952844695</v>
          </cell>
          <cell r="BX289">
            <v>111.77664974619287</v>
          </cell>
          <cell r="BY289">
            <v>110.19751442521081</v>
          </cell>
          <cell r="BZ289">
            <v>102.83860502838604</v>
          </cell>
          <cell r="CA289">
            <v>109.58659524790551</v>
          </cell>
          <cell r="CB289">
            <v>108.63217213114753</v>
          </cell>
          <cell r="CC289">
            <v>111.96172248803829</v>
          </cell>
          <cell r="CD289">
            <v>117.62563729060452</v>
          </cell>
          <cell r="CE289">
            <v>107.91888691533451</v>
          </cell>
          <cell r="CL289">
            <v>108.1738794699129</v>
          </cell>
          <cell r="CM289">
            <v>102.80873149137535</v>
          </cell>
          <cell r="CN289">
            <v>103.18650421743205</v>
          </cell>
          <cell r="CO289">
            <v>101.87730816577761</v>
          </cell>
          <cell r="CQ289">
            <v>101.69513127708385</v>
          </cell>
          <cell r="CR289">
            <v>103.343242848092</v>
          </cell>
          <cell r="CS289">
            <v>104.30906389301636</v>
          </cell>
          <cell r="CT289">
            <v>105.76293385723643</v>
          </cell>
          <cell r="CU289">
            <v>102.25806451612904</v>
          </cell>
          <cell r="DB289">
            <v>102.26518803207765</v>
          </cell>
          <cell r="DC289">
            <v>100000</v>
          </cell>
        </row>
        <row r="290">
          <cell r="C290">
            <v>131719</v>
          </cell>
          <cell r="AG290">
            <v>100.77988539208775</v>
          </cell>
          <cell r="AH290">
            <v>100.67441307376075</v>
          </cell>
          <cell r="AI290">
            <v>100.30353833936292</v>
          </cell>
          <cell r="AJ290">
            <v>100.63197405714577</v>
          </cell>
          <cell r="AK290">
            <v>100.54272722359899</v>
          </cell>
          <cell r="AL290">
            <v>100.56574440976726</v>
          </cell>
          <cell r="AM290">
            <v>100.95342255836084</v>
          </cell>
          <cell r="AN290">
            <v>100.68189180434079</v>
          </cell>
          <cell r="AO290">
            <v>100.195574825043</v>
          </cell>
          <cell r="AP290">
            <v>100.54631860247751</v>
          </cell>
          <cell r="AQ290">
            <v>100.70228642113244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U290">
            <v>105.59140820651128</v>
          </cell>
          <cell r="AV290">
            <v>105.16294462633201</v>
          </cell>
          <cell r="AW290">
            <v>104.31678443608332</v>
          </cell>
          <cell r="AX290">
            <v>102.11825978804447</v>
          </cell>
          <cell r="AY290">
            <v>105.83139657722376</v>
          </cell>
          <cell r="AZ290">
            <v>106.07461656063519</v>
          </cell>
          <cell r="BA290">
            <v>102.16548481096564</v>
          </cell>
          <cell r="BB290">
            <v>102.78792889623811</v>
          </cell>
          <cell r="BC290">
            <v>105.13536901965632</v>
          </cell>
          <cell r="BD290">
            <v>106.36271219485023</v>
          </cell>
          <cell r="BE290">
            <v>107.92191408839189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  <cell r="BI290">
            <v>101.19075091152443</v>
          </cell>
          <cell r="BJ290">
            <v>100.22153825339919</v>
          </cell>
          <cell r="BK290">
            <v>100.44002261963666</v>
          </cell>
          <cell r="BL290">
            <v>98.831391922560911</v>
          </cell>
          <cell r="BM290">
            <v>100.64062439627526</v>
          </cell>
          <cell r="BN290">
            <v>101.0731718778452</v>
          </cell>
          <cell r="BO290">
            <v>98.799034873947036</v>
          </cell>
          <cell r="BP290">
            <v>99.10241693769531</v>
          </cell>
          <cell r="BQ290">
            <v>100.76303317535545</v>
          </cell>
          <cell r="BR290">
            <v>101.82239938142405</v>
          </cell>
          <cell r="BS290">
            <v>102.21340191571655</v>
          </cell>
          <cell r="BT290">
            <v>102.21477343265053</v>
          </cell>
          <cell r="BU290">
            <v>100.73340471092078</v>
          </cell>
          <cell r="BV290">
            <v>100.74247088240547</v>
          </cell>
          <cell r="BW290">
            <v>114.89834273022383</v>
          </cell>
          <cell r="BX290">
            <v>112.89340101522842</v>
          </cell>
          <cell r="BY290">
            <v>110.09209942299157</v>
          </cell>
          <cell r="BZ290">
            <v>103.2846715328467</v>
          </cell>
          <cell r="CA290">
            <v>109.76514215080346</v>
          </cell>
          <cell r="CB290">
            <v>108.79098360655736</v>
          </cell>
          <cell r="CC290">
            <v>112.44019138755981</v>
          </cell>
          <cell r="CD290">
            <v>118.57246904588492</v>
          </cell>
          <cell r="CE290">
            <v>108.24452338661929</v>
          </cell>
          <cell r="CL290">
            <v>108.19545542294544</v>
          </cell>
          <cell r="CM290">
            <v>102.65608304075712</v>
          </cell>
          <cell r="CN290">
            <v>104.21743205248359</v>
          </cell>
          <cell r="CO290">
            <v>101.77985227739023</v>
          </cell>
          <cell r="CQ290">
            <v>101.86082080040786</v>
          </cell>
          <cell r="CR290">
            <v>103.49432233539646</v>
          </cell>
          <cell r="CS290">
            <v>104.75482912332839</v>
          </cell>
          <cell r="CT290">
            <v>106.61427635887361</v>
          </cell>
          <cell r="CU290">
            <v>102.56661991584852</v>
          </cell>
          <cell r="DB290">
            <v>102.28558545985464</v>
          </cell>
          <cell r="DC290">
            <v>100000</v>
          </cell>
        </row>
        <row r="291">
          <cell r="C291">
            <v>131550</v>
          </cell>
          <cell r="AG291">
            <v>100.47344712407684</v>
          </cell>
          <cell r="AH291">
            <v>100.6939489688445</v>
          </cell>
          <cell r="AI291">
            <v>100.21177093443924</v>
          </cell>
          <cell r="AJ291">
            <v>100.30513494880371</v>
          </cell>
          <cell r="AK291">
            <v>100.23932494923994</v>
          </cell>
          <cell r="AL291">
            <v>100.39274818529297</v>
          </cell>
          <cell r="AM291">
            <v>100.60616171727284</v>
          </cell>
          <cell r="AN291">
            <v>100.41140265630062</v>
          </cell>
          <cell r="AO291">
            <v>100.27097716722825</v>
          </cell>
          <cell r="AP291">
            <v>100.39097981912246</v>
          </cell>
          <cell r="AQ291">
            <v>100.45189737041621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U291">
            <v>105.27033969048996</v>
          </cell>
          <cell r="AV291">
            <v>105.18335152208824</v>
          </cell>
          <cell r="AW291">
            <v>104.22134532440121</v>
          </cell>
          <cell r="AX291">
            <v>101.78659342367786</v>
          </cell>
          <cell r="AY291">
            <v>105.51203497537746</v>
          </cell>
          <cell r="AZ291">
            <v>105.89214380825567</v>
          </cell>
          <cell r="BA291">
            <v>101.81405470303531</v>
          </cell>
          <cell r="BB291">
            <v>102.51178172798676</v>
          </cell>
          <cell r="BC291">
            <v>105.21448881196687</v>
          </cell>
          <cell r="BD291">
            <v>106.19838738876743</v>
          </cell>
          <cell r="BE291">
            <v>107.65357394855567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  <cell r="BI291">
            <v>100.88306333748712</v>
          </cell>
          <cell r="BJ291">
            <v>100.24098626801054</v>
          </cell>
          <cell r="BK291">
            <v>100.34813034565633</v>
          </cell>
          <cell r="BL291">
            <v>98.510400862663474</v>
          </cell>
          <cell r="BM291">
            <v>100.33692670298674</v>
          </cell>
          <cell r="BN291">
            <v>100.89930276134702</v>
          </cell>
          <cell r="BO291">
            <v>98.459184722465793</v>
          </cell>
          <cell r="BP291">
            <v>98.836171162553413</v>
          </cell>
          <cell r="BQ291">
            <v>100.8388625592417</v>
          </cell>
          <cell r="BR291">
            <v>101.66508912026235</v>
          </cell>
          <cell r="BS291">
            <v>101.95925558413154</v>
          </cell>
          <cell r="BT291">
            <v>101.84978274363749</v>
          </cell>
          <cell r="BU291">
            <v>100.60416029366779</v>
          </cell>
          <cell r="BV291">
            <v>100.50315448589886</v>
          </cell>
          <cell r="BW291">
            <v>114.19784725781651</v>
          </cell>
          <cell r="BX291">
            <v>113.09644670050763</v>
          </cell>
          <cell r="BY291">
            <v>109.83688415446071</v>
          </cell>
          <cell r="BZ291">
            <v>103.20356853203569</v>
          </cell>
          <cell r="CA291">
            <v>109.09215767064964</v>
          </cell>
          <cell r="CB291">
            <v>108.64754098360656</v>
          </cell>
          <cell r="CC291">
            <v>113.23763955342902</v>
          </cell>
          <cell r="CD291">
            <v>119.00946831755279</v>
          </cell>
          <cell r="CE291">
            <v>107.56364712847839</v>
          </cell>
          <cell r="CL291">
            <v>107.9149680335222</v>
          </cell>
          <cell r="CM291">
            <v>102.0302243932224</v>
          </cell>
          <cell r="CN291">
            <v>104.40487347703842</v>
          </cell>
          <cell r="CO291">
            <v>101.54390644234716</v>
          </cell>
          <cell r="CQ291">
            <v>101.2362987509559</v>
          </cell>
          <cell r="CR291">
            <v>103.3578634436376</v>
          </cell>
          <cell r="CS291">
            <v>105.49777117384845</v>
          </cell>
          <cell r="CT291">
            <v>107.00720366732155</v>
          </cell>
          <cell r="CU291">
            <v>101.92145862552596</v>
          </cell>
          <cell r="DB291">
            <v>102.02041889875362</v>
          </cell>
          <cell r="DC291">
            <v>100000</v>
          </cell>
        </row>
        <row r="292">
          <cell r="C292">
            <v>131198</v>
          </cell>
          <cell r="AG292">
            <v>100.23748965770845</v>
          </cell>
          <cell r="AH292">
            <v>100.03397546971087</v>
          </cell>
          <cell r="AI292">
            <v>100.04941321803582</v>
          </cell>
          <cell r="AJ292">
            <v>100.13277838776395</v>
          </cell>
          <cell r="AK292">
            <v>100.04940902177857</v>
          </cell>
          <cell r="AL292">
            <v>100.1291627216514</v>
          </cell>
          <cell r="AM292">
            <v>100.24530703543049</v>
          </cell>
          <cell r="AN292">
            <v>100.08584386135406</v>
          </cell>
          <cell r="AO292">
            <v>100.07304601899199</v>
          </cell>
          <cell r="AP292">
            <v>100.04870792359438</v>
          </cell>
          <cell r="AQ292">
            <v>100.06783448385939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U292">
            <v>105.02311693315353</v>
          </cell>
          <cell r="AV292">
            <v>104.49395334806179</v>
          </cell>
          <cell r="AW292">
            <v>104.05249151142517</v>
          </cell>
          <cell r="AX292">
            <v>101.61169123934393</v>
          </cell>
          <cell r="AY292">
            <v>105.31212923987063</v>
          </cell>
          <cell r="AZ292">
            <v>105.61411944567736</v>
          </cell>
          <cell r="BA292">
            <v>101.44886754461662</v>
          </cell>
          <cell r="BB292">
            <v>102.17941298057049</v>
          </cell>
          <cell r="BC292">
            <v>105.00679935715169</v>
          </cell>
          <cell r="BD292">
            <v>105.8363157821443</v>
          </cell>
          <cell r="BE292">
            <v>107.24197652291051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  <cell r="BI292">
            <v>100.64614390547837</v>
          </cell>
          <cell r="BJ292">
            <v>99.583981600487064</v>
          </cell>
          <cell r="BK292">
            <v>100.1855517070757</v>
          </cell>
          <cell r="BL292">
            <v>98.341128233420676</v>
          </cell>
          <cell r="BM292">
            <v>100.14682585680615</v>
          </cell>
          <cell r="BN292">
            <v>100.63438731695283</v>
          </cell>
          <cell r="BO292">
            <v>98.106030828399867</v>
          </cell>
          <cell r="BP292">
            <v>98.51571966073594</v>
          </cell>
          <cell r="BQ292">
            <v>100.63981042654029</v>
          </cell>
          <cell r="BR292">
            <v>101.31847329058404</v>
          </cell>
          <cell r="BS292">
            <v>101.56942953767643</v>
          </cell>
          <cell r="BT292">
            <v>101.60893854748603</v>
          </cell>
          <cell r="BU292">
            <v>100.3349648210462</v>
          </cell>
          <cell r="BV292">
            <v>100.20031157876024</v>
          </cell>
          <cell r="BW292">
            <v>113.821971638476</v>
          </cell>
          <cell r="BX292">
            <v>112.58883248730965</v>
          </cell>
          <cell r="BY292">
            <v>109.03794940079892</v>
          </cell>
          <cell r="BZ292">
            <v>102.75750202757503</v>
          </cell>
          <cell r="CA292">
            <v>108.65265760197775</v>
          </cell>
          <cell r="CB292">
            <v>108.55532786885247</v>
          </cell>
          <cell r="CC292">
            <v>113.55661881977672</v>
          </cell>
          <cell r="CD292">
            <v>119.66496722505462</v>
          </cell>
          <cell r="CE292">
            <v>107.37122557726464</v>
          </cell>
          <cell r="CL292">
            <v>107.48912685524807</v>
          </cell>
          <cell r="CM292">
            <v>101.69439780186231</v>
          </cell>
          <cell r="CN292">
            <v>103.93626991565137</v>
          </cell>
          <cell r="CO292">
            <v>100.80529339351662</v>
          </cell>
          <cell r="CQ292">
            <v>100.82844761661993</v>
          </cell>
          <cell r="CR292">
            <v>103.27013987036405</v>
          </cell>
          <cell r="CS292">
            <v>105.79494799405647</v>
          </cell>
          <cell r="CT292">
            <v>107.59659462999348</v>
          </cell>
          <cell r="CU292">
            <v>101.7391304347826</v>
          </cell>
          <cell r="DB292">
            <v>101.61783808736541</v>
          </cell>
          <cell r="DC292">
            <v>100000</v>
          </cell>
        </row>
        <row r="293">
          <cell r="C293">
            <v>130900</v>
          </cell>
          <cell r="AG293">
            <v>100</v>
          </cell>
          <cell r="AH293">
            <v>100</v>
          </cell>
          <cell r="AI293">
            <v>100</v>
          </cell>
          <cell r="AJ293">
            <v>100</v>
          </cell>
          <cell r="AK293">
            <v>100</v>
          </cell>
          <cell r="AL293">
            <v>100</v>
          </cell>
          <cell r="AM293">
            <v>100</v>
          </cell>
          <cell r="AN293">
            <v>100</v>
          </cell>
          <cell r="AO293">
            <v>100</v>
          </cell>
          <cell r="AP293">
            <v>100</v>
          </cell>
          <cell r="AQ293">
            <v>100</v>
          </cell>
          <cell r="AR293">
            <v>100</v>
          </cell>
          <cell r="AS293">
            <v>100</v>
          </cell>
          <cell r="AT293">
            <v>100</v>
          </cell>
          <cell r="AU293">
            <v>104.77428883323702</v>
          </cell>
          <cell r="AV293">
            <v>104.45846309457265</v>
          </cell>
          <cell r="AW293">
            <v>104.0011012205194</v>
          </cell>
          <cell r="AX293">
            <v>101.47695177881999</v>
          </cell>
          <cell r="AY293">
            <v>105.26012124364121</v>
          </cell>
          <cell r="AZ293">
            <v>105.477881343394</v>
          </cell>
          <cell r="BA293">
            <v>101.20061531534913</v>
          </cell>
          <cell r="BB293">
            <v>102.09177346010749</v>
          </cell>
          <cell r="BC293">
            <v>104.93015205835083</v>
          </cell>
          <cell r="BD293">
            <v>105.78479020735563</v>
          </cell>
          <cell r="BE293">
            <v>107.1692787957835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  <cell r="BI293">
            <v>100.40768603559944</v>
          </cell>
          <cell r="BJ293">
            <v>99.550158966380309</v>
          </cell>
          <cell r="BK293">
            <v>100.13607125185551</v>
          </cell>
          <cell r="BL293">
            <v>98.210725615337353</v>
          </cell>
          <cell r="BM293">
            <v>100.0973687260925</v>
          </cell>
          <cell r="BN293">
            <v>100.50457287524304</v>
          </cell>
          <cell r="BO293">
            <v>97.865958746303676</v>
          </cell>
          <cell r="BP293">
            <v>98.431222498565148</v>
          </cell>
          <cell r="BQ293">
            <v>100.56635071090048</v>
          </cell>
          <cell r="BR293">
            <v>101.2691471917452</v>
          </cell>
          <cell r="BS293">
            <v>101.50057714505579</v>
          </cell>
          <cell r="BT293">
            <v>101.35071384233396</v>
          </cell>
          <cell r="BU293">
            <v>100.10706638115632</v>
          </cell>
          <cell r="BV293">
            <v>100.06069118989215</v>
          </cell>
          <cell r="BW293">
            <v>113.3948402528618</v>
          </cell>
          <cell r="BX293">
            <v>113.09644670050763</v>
          </cell>
          <cell r="BY293">
            <v>108.69951176209499</v>
          </cell>
          <cell r="BZ293">
            <v>102.75750202757503</v>
          </cell>
          <cell r="CA293">
            <v>108.25436066474386</v>
          </cell>
          <cell r="CB293">
            <v>108.50409836065573</v>
          </cell>
          <cell r="CC293">
            <v>113.55661881977672</v>
          </cell>
          <cell r="CD293">
            <v>119.81063364894391</v>
          </cell>
          <cell r="CE293">
            <v>107.28241563055062</v>
          </cell>
          <cell r="CL293">
            <v>107.41417880787181</v>
          </cell>
          <cell r="CM293">
            <v>101.31277667531675</v>
          </cell>
          <cell r="CN293">
            <v>104.40487347703842</v>
          </cell>
          <cell r="CO293">
            <v>100.49240869922036</v>
          </cell>
          <cell r="CQ293">
            <v>100.45883252612798</v>
          </cell>
          <cell r="CR293">
            <v>103.22140455187873</v>
          </cell>
          <cell r="CS293">
            <v>105.79494799405647</v>
          </cell>
          <cell r="CT293">
            <v>107.72757039947611</v>
          </cell>
          <cell r="CU293">
            <v>101.65497896213182</v>
          </cell>
          <cell r="DB293">
            <v>101.54698386456108</v>
          </cell>
          <cell r="DC293">
            <v>100000</v>
          </cell>
        </row>
        <row r="294">
          <cell r="C294">
            <v>130661</v>
          </cell>
          <cell r="AG294">
            <v>99.73952747219073</v>
          </cell>
          <cell r="AH294">
            <v>99.866646281384831</v>
          </cell>
          <cell r="AI294">
            <v>99.869407923762466</v>
          </cell>
          <cell r="AJ294">
            <v>99.734443224472074</v>
          </cell>
          <cell r="AK294">
            <v>99.854860998525439</v>
          </cell>
          <cell r="AL294">
            <v>99.740505663288559</v>
          </cell>
          <cell r="AM294">
            <v>99.820190560931309</v>
          </cell>
          <cell r="AN294">
            <v>99.805636540330426</v>
          </cell>
          <cell r="AO294">
            <v>99.762011357477803</v>
          </cell>
          <cell r="AP294">
            <v>99.784105419743824</v>
          </cell>
          <cell r="AQ294">
            <v>99.726666932684253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U294">
            <v>104.50138059461891</v>
          </cell>
          <cell r="AV294">
            <v>104.31916384962778</v>
          </cell>
          <cell r="AW294">
            <v>103.86528402312565</v>
          </cell>
          <cell r="AX294">
            <v>101.20747285777215</v>
          </cell>
          <cell r="AY294">
            <v>105.10734775471728</v>
          </cell>
          <cell r="AZ294">
            <v>105.20417221482468</v>
          </cell>
          <cell r="BA294">
            <v>101.01864705661652</v>
          </cell>
          <cell r="BB294">
            <v>101.8933443571724</v>
          </cell>
          <cell r="BC294">
            <v>104.68043021387071</v>
          </cell>
          <cell r="BD294">
            <v>105.55640657856257</v>
          </cell>
          <cell r="BE294">
            <v>106.8763497188308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  <cell r="BI294">
            <v>100.14615159766774</v>
          </cell>
          <cell r="BJ294">
            <v>99.417405127511344</v>
          </cell>
          <cell r="BK294">
            <v>100.00530147734503</v>
          </cell>
          <cell r="BL294">
            <v>97.949920379170692</v>
          </cell>
          <cell r="BM294">
            <v>99.952088404621136</v>
          </cell>
          <cell r="BN294">
            <v>100.24376920049576</v>
          </cell>
          <cell r="BO294">
            <v>97.689986514842744</v>
          </cell>
          <cell r="BP294">
            <v>98.239908169121875</v>
          </cell>
          <cell r="BQ294">
            <v>100.3270142180095</v>
          </cell>
          <cell r="BR294">
            <v>101.05051259148657</v>
          </cell>
          <cell r="BS294">
            <v>101.22314250420202</v>
          </cell>
          <cell r="BT294">
            <v>101.13635423132629</v>
          </cell>
          <cell r="BU294">
            <v>99.924288773325173</v>
          </cell>
          <cell r="BV294">
            <v>99.853176363846757</v>
          </cell>
          <cell r="BW294">
            <v>113.08730565521957</v>
          </cell>
          <cell r="BX294">
            <v>113.70558375634519</v>
          </cell>
          <cell r="BY294">
            <v>108.10031069684865</v>
          </cell>
          <cell r="BZ294">
            <v>102.31143552311437</v>
          </cell>
          <cell r="CA294">
            <v>107.84232935036397</v>
          </cell>
          <cell r="CB294">
            <v>108.16086065573771</v>
          </cell>
          <cell r="CC294">
            <v>114.19457735247207</v>
          </cell>
          <cell r="CD294">
            <v>119.9563000728332</v>
          </cell>
          <cell r="CE294">
            <v>107.14920071047958</v>
          </cell>
          <cell r="CL294">
            <v>107.11211546541601</v>
          </cell>
          <cell r="CM294">
            <v>101.03800946420394</v>
          </cell>
          <cell r="CN294">
            <v>104.96719775070291</v>
          </cell>
          <cell r="CO294">
            <v>99.938448912597465</v>
          </cell>
          <cell r="CQ294">
            <v>100.07647208768799</v>
          </cell>
          <cell r="CR294">
            <v>102.89487791802721</v>
          </cell>
          <cell r="CS294">
            <v>106.38930163447252</v>
          </cell>
          <cell r="CT294">
            <v>107.85854616895874</v>
          </cell>
          <cell r="CU294">
            <v>101.52875175315567</v>
          </cell>
          <cell r="DB294">
            <v>101.26141987568305</v>
          </cell>
          <cell r="DC294">
            <v>-100000</v>
          </cell>
        </row>
        <row r="295">
          <cell r="C295">
            <v>130578</v>
          </cell>
          <cell r="AG295">
            <v>99.711948028069742</v>
          </cell>
          <cell r="AH295">
            <v>99.849658546529398</v>
          </cell>
          <cell r="AI295">
            <v>100.03882467131386</v>
          </cell>
          <cell r="AJ295">
            <v>99.742103516073826</v>
          </cell>
          <cell r="AK295">
            <v>99.953679042082584</v>
          </cell>
          <cell r="AL295">
            <v>99.937464202639362</v>
          </cell>
          <cell r="AM295">
            <v>99.668186705223746</v>
          </cell>
          <cell r="AN295">
            <v>99.978943958535794</v>
          </cell>
          <cell r="AO295">
            <v>99.731379155965044</v>
          </cell>
          <cell r="AP295">
            <v>99.518186485525845</v>
          </cell>
          <cell r="AQ295">
            <v>99.724671800806036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U295">
            <v>104.47248442817698</v>
          </cell>
          <cell r="AV295">
            <v>104.30141872288323</v>
          </cell>
          <cell r="AW295">
            <v>104.04147930623107</v>
          </cell>
          <cell r="AX295">
            <v>101.21524628818696</v>
          </cell>
          <cell r="AY295">
            <v>105.21136374717615</v>
          </cell>
          <cell r="AZ295">
            <v>105.4119199092568</v>
          </cell>
          <cell r="BA295">
            <v>100.86481821933742</v>
          </cell>
          <cell r="BB295">
            <v>102.07027697395618</v>
          </cell>
          <cell r="BC295">
            <v>104.64828779824454</v>
          </cell>
          <cell r="BD295">
            <v>105.27510479187845</v>
          </cell>
          <cell r="BE295">
            <v>106.8742115503859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  <cell r="BI295">
            <v>100.11845971600437</v>
          </cell>
          <cell r="BJ295">
            <v>99.400493810457959</v>
          </cell>
          <cell r="BK295">
            <v>100.17494875238566</v>
          </cell>
          <cell r="BL295">
            <v>97.957443607137023</v>
          </cell>
          <cell r="BM295">
            <v>100.05100266604845</v>
          </cell>
          <cell r="BN295">
            <v>100.4417215392116</v>
          </cell>
          <cell r="BO295">
            <v>97.541226484123186</v>
          </cell>
          <cell r="BP295">
            <v>98.410496779542129</v>
          </cell>
          <cell r="BQ295">
            <v>100.2962085308057</v>
          </cell>
          <cell r="BR295">
            <v>100.78121875458265</v>
          </cell>
          <cell r="BS295">
            <v>101.22111743383083</v>
          </cell>
          <cell r="BT295">
            <v>101.1214566521829</v>
          </cell>
          <cell r="BU295">
            <v>99.860813704496792</v>
          </cell>
          <cell r="BV295">
            <v>99.863674713613449</v>
          </cell>
          <cell r="BW295">
            <v>113.03604988894584</v>
          </cell>
          <cell r="BX295">
            <v>114.21319796954315</v>
          </cell>
          <cell r="BY295">
            <v>108.22237017310252</v>
          </cell>
          <cell r="BZ295">
            <v>103.08191403081915</v>
          </cell>
          <cell r="CA295">
            <v>108.37797005905783</v>
          </cell>
          <cell r="CB295">
            <v>108.43749999999999</v>
          </cell>
          <cell r="CC295">
            <v>114.67304625199361</v>
          </cell>
          <cell r="CD295">
            <v>120.24763292061178</v>
          </cell>
          <cell r="CE295">
            <v>107.10479573712254</v>
          </cell>
          <cell r="CL295">
            <v>107.10984431246521</v>
          </cell>
          <cell r="CM295">
            <v>100.99221492901846</v>
          </cell>
          <cell r="CN295">
            <v>105.43580131208996</v>
          </cell>
          <cell r="CO295">
            <v>100.05129257283545</v>
          </cell>
          <cell r="CQ295">
            <v>100.57354065765995</v>
          </cell>
          <cell r="CR295">
            <v>103.15804863784783</v>
          </cell>
          <cell r="CS295">
            <v>106.83506686478457</v>
          </cell>
          <cell r="CT295">
            <v>108.12049770792405</v>
          </cell>
          <cell r="CU295">
            <v>101.4866760168303</v>
          </cell>
          <cell r="DB295">
            <v>101.25927277802231</v>
          </cell>
          <cell r="DC295">
            <v>-100000</v>
          </cell>
        </row>
        <row r="296">
          <cell r="C296">
            <v>130510</v>
          </cell>
          <cell r="AG296">
            <v>99.480587135721493</v>
          </cell>
          <cell r="AH296">
            <v>99.838616518873366</v>
          </cell>
          <cell r="AI296">
            <v>99.975293390982088</v>
          </cell>
          <cell r="AJ296">
            <v>99.596557975640266</v>
          </cell>
          <cell r="AK296">
            <v>99.920482355575103</v>
          </cell>
          <cell r="AL296">
            <v>99.902397400381062</v>
          </cell>
          <cell r="AM296">
            <v>99.480962443925407</v>
          </cell>
          <cell r="AN296">
            <v>99.820213799805629</v>
          </cell>
          <cell r="AO296">
            <v>99.597068733947552</v>
          </cell>
          <cell r="AP296">
            <v>99.443149954583149</v>
          </cell>
          <cell r="AQ296">
            <v>99.65983001476396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U296">
            <v>104.23007769858089</v>
          </cell>
          <cell r="AV296">
            <v>104.28988439049927</v>
          </cell>
          <cell r="AW296">
            <v>103.97540607506654</v>
          </cell>
          <cell r="AX296">
            <v>101.06755111030496</v>
          </cell>
          <cell r="AY296">
            <v>105.17642087470949</v>
          </cell>
          <cell r="AZ296">
            <v>105.37493218917986</v>
          </cell>
          <cell r="BA296">
            <v>100.67534611488387</v>
          </cell>
          <cell r="BB296">
            <v>101.90822653989251</v>
          </cell>
          <cell r="BC296">
            <v>104.50735566819138</v>
          </cell>
          <cell r="BD296">
            <v>105.19572755504186</v>
          </cell>
          <cell r="BE296">
            <v>106.80472107592635</v>
          </cell>
          <cell r="BF296">
            <v>107.33898625120209</v>
          </cell>
          <cell r="BG296">
            <v>104.71880541447014</v>
          </cell>
          <cell r="BH296">
            <v>104.5282082935682</v>
          </cell>
          <cell r="BI296">
            <v>99.886155597606191</v>
          </cell>
          <cell r="BJ296">
            <v>99.389501454373274</v>
          </cell>
          <cell r="BK296">
            <v>100.11133102424543</v>
          </cell>
          <cell r="BL296">
            <v>97.814502275776462</v>
          </cell>
          <cell r="BM296">
            <v>100.0177736563502</v>
          </cell>
          <cell r="BN296">
            <v>100.40647779938089</v>
          </cell>
          <cell r="BO296">
            <v>97.357997665797882</v>
          </cell>
          <cell r="BP296">
            <v>98.254256743830112</v>
          </cell>
          <cell r="BQ296">
            <v>100.1611374407583</v>
          </cell>
          <cell r="BR296">
            <v>100.70522989961472</v>
          </cell>
          <cell r="BS296">
            <v>101.15530264676696</v>
          </cell>
          <cell r="BT296">
            <v>101.15539002689842</v>
          </cell>
          <cell r="BU296">
            <v>99.808810033649436</v>
          </cell>
          <cell r="BV296">
            <v>99.793481367728077</v>
          </cell>
          <cell r="BW296">
            <v>112.81394156842646</v>
          </cell>
          <cell r="BX296">
            <v>114.82233502538071</v>
          </cell>
          <cell r="BY296">
            <v>107.98934753661784</v>
          </cell>
          <cell r="BZ296">
            <v>102.83860502838604</v>
          </cell>
          <cell r="CA296">
            <v>108.30929817332785</v>
          </cell>
          <cell r="CB296">
            <v>108.3657786885246</v>
          </cell>
          <cell r="CC296">
            <v>115.31100478468899</v>
          </cell>
          <cell r="CD296">
            <v>120.46613255644574</v>
          </cell>
          <cell r="CE296">
            <v>107.31201894612197</v>
          </cell>
          <cell r="CL296">
            <v>107.04284530041674</v>
          </cell>
          <cell r="CM296">
            <v>100.79377194321478</v>
          </cell>
          <cell r="CN296">
            <v>105.99812558575445</v>
          </cell>
          <cell r="CO296">
            <v>99.835863766926565</v>
          </cell>
          <cell r="CQ296">
            <v>100.50981391791996</v>
          </cell>
          <cell r="CR296">
            <v>103.08981919196842</v>
          </cell>
          <cell r="CS296">
            <v>107.4294205052006</v>
          </cell>
          <cell r="CT296">
            <v>108.31696136214801</v>
          </cell>
          <cell r="CU296">
            <v>101.68302945301544</v>
          </cell>
          <cell r="DB296">
            <v>101.19593339703057</v>
          </cell>
          <cell r="DC296">
            <v>-100000</v>
          </cell>
        </row>
        <row r="297">
          <cell r="C297">
            <v>130481</v>
          </cell>
          <cell r="AG297">
            <v>99.549535746023949</v>
          </cell>
          <cell r="AH297">
            <v>99.817381850304074</v>
          </cell>
          <cell r="AI297">
            <v>100.01764757786992</v>
          </cell>
          <cell r="AJ297">
            <v>99.564640093966233</v>
          </cell>
          <cell r="AK297">
            <v>99.960627185770207</v>
          </cell>
          <cell r="AL297">
            <v>99.933373075709227</v>
          </cell>
          <cell r="AM297">
            <v>99.328340686365379</v>
          </cell>
          <cell r="AN297">
            <v>99.802397149335931</v>
          </cell>
          <cell r="AO297">
            <v>99.417988171257576</v>
          </cell>
          <cell r="AP297">
            <v>99.490541447810116</v>
          </cell>
          <cell r="AQ297">
            <v>99.693747256693683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U297">
            <v>104.30231811468566</v>
          </cell>
          <cell r="AV297">
            <v>104.26770298206856</v>
          </cell>
          <cell r="AW297">
            <v>104.0194548958429</v>
          </cell>
          <cell r="AX297">
            <v>101.03516181690979</v>
          </cell>
          <cell r="AY297">
            <v>105.2186773716459</v>
          </cell>
          <cell r="AZ297">
            <v>105.40760467524781</v>
          </cell>
          <cell r="BA297">
            <v>100.52089195712803</v>
          </cell>
          <cell r="BB297">
            <v>101.89003720545679</v>
          </cell>
          <cell r="BC297">
            <v>104.31944616145384</v>
          </cell>
          <cell r="BD297">
            <v>105.24586054672812</v>
          </cell>
          <cell r="BE297">
            <v>106.84106993948986</v>
          </cell>
          <cell r="BF297">
            <v>107.38289809378692</v>
          </cell>
          <cell r="BG297">
            <v>104.69553635189241</v>
          </cell>
          <cell r="BH297">
            <v>104.525158184286</v>
          </cell>
          <cell r="BI297">
            <v>99.955385301764579</v>
          </cell>
          <cell r="BJ297">
            <v>99.368362308056561</v>
          </cell>
          <cell r="BK297">
            <v>100.15374284300557</v>
          </cell>
          <cell r="BL297">
            <v>97.783155492583347</v>
          </cell>
          <cell r="BM297">
            <v>100.05795757505507</v>
          </cell>
          <cell r="BN297">
            <v>100.43760976956469</v>
          </cell>
          <cell r="BO297">
            <v>97.208632919506314</v>
          </cell>
          <cell r="BP297">
            <v>98.236719596964477</v>
          </cell>
          <cell r="BQ297">
            <v>99.981042654028428</v>
          </cell>
          <cell r="BR297">
            <v>100.7532228606471</v>
          </cell>
          <cell r="BS297">
            <v>101.18972884307729</v>
          </cell>
          <cell r="BT297">
            <v>101.19677219118559</v>
          </cell>
          <cell r="BU297">
            <v>99.78663199755276</v>
          </cell>
          <cell r="BV297">
            <v>99.790569416697892</v>
          </cell>
          <cell r="BW297">
            <v>112.71143003587905</v>
          </cell>
          <cell r="BX297">
            <v>115.02538071065989</v>
          </cell>
          <cell r="BY297">
            <v>107.84509542831779</v>
          </cell>
          <cell r="BZ297">
            <v>103.2846715328467</v>
          </cell>
          <cell r="CA297">
            <v>108.4054388133498</v>
          </cell>
          <cell r="CB297">
            <v>108.34016393442624</v>
          </cell>
          <cell r="CC297">
            <v>115.78947368421051</v>
          </cell>
          <cell r="CD297">
            <v>120.97596504005826</v>
          </cell>
          <cell r="CE297">
            <v>107.43043220840734</v>
          </cell>
          <cell r="CL297">
            <v>107.08372605353107</v>
          </cell>
          <cell r="CM297">
            <v>100.70218287284385</v>
          </cell>
          <cell r="CN297">
            <v>106.18556701030928</v>
          </cell>
          <cell r="CO297">
            <v>99.702503077554368</v>
          </cell>
          <cell r="CQ297">
            <v>100.59903135355594</v>
          </cell>
          <cell r="CR297">
            <v>103.06545153272577</v>
          </cell>
          <cell r="CS297">
            <v>107.87518573551263</v>
          </cell>
          <cell r="CT297">
            <v>108.77537655533726</v>
          </cell>
          <cell r="CU297">
            <v>101.79523141654978</v>
          </cell>
          <cell r="DB297">
            <v>101.23458115492383</v>
          </cell>
          <cell r="DC297">
            <v>-100000</v>
          </cell>
        </row>
        <row r="298">
          <cell r="C298">
            <v>130415</v>
          </cell>
          <cell r="AG298">
            <v>99.508166579842481</v>
          </cell>
          <cell r="AH298">
            <v>99.72989501579859</v>
          </cell>
          <cell r="AI298">
            <v>99.934703961881226</v>
          </cell>
          <cell r="AJ298">
            <v>99.499527615351212</v>
          </cell>
          <cell r="AK298">
            <v>99.989963792451221</v>
          </cell>
          <cell r="AL298">
            <v>100.18526960526471</v>
          </cell>
          <cell r="AM298">
            <v>99.374065423448144</v>
          </cell>
          <cell r="AN298">
            <v>99.674441205053441</v>
          </cell>
          <cell r="AO298">
            <v>99.481608897476377</v>
          </cell>
          <cell r="AP298">
            <v>99.526085067730335</v>
          </cell>
          <cell r="AQ298">
            <v>99.737640158014457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U298">
            <v>104.25897386502281</v>
          </cell>
          <cell r="AV298">
            <v>104.17631557933402</v>
          </cell>
          <cell r="AW298">
            <v>103.93319262182253</v>
          </cell>
          <cell r="AX298">
            <v>100.96908765838364</v>
          </cell>
          <cell r="AY298">
            <v>105.24955711940711</v>
          </cell>
          <cell r="AZ298">
            <v>105.67329979780047</v>
          </cell>
          <cell r="BA298">
            <v>100.56716567240711</v>
          </cell>
          <cell r="BB298">
            <v>101.75940471269118</v>
          </cell>
          <cell r="BC298">
            <v>104.38620348621583</v>
          </cell>
          <cell r="BD298">
            <v>105.28346029049285</v>
          </cell>
          <cell r="BE298">
            <v>106.88810964527786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  <cell r="BI298">
            <v>99.913847479269549</v>
          </cell>
          <cell r="BJ298">
            <v>99.281269025231694</v>
          </cell>
          <cell r="BK298">
            <v>100.07068636460026</v>
          </cell>
          <cell r="BL298">
            <v>97.719208054869398</v>
          </cell>
          <cell r="BM298">
            <v>100.08732274641628</v>
          </cell>
          <cell r="BN298">
            <v>100.69077730068199</v>
          </cell>
          <cell r="BO298">
            <v>97.253381871836581</v>
          </cell>
          <cell r="BP298">
            <v>98.110770996747647</v>
          </cell>
          <cell r="BQ298">
            <v>100.04502369668246</v>
          </cell>
          <cell r="BR298">
            <v>100.78921758142138</v>
          </cell>
          <cell r="BS298">
            <v>101.2342803912436</v>
          </cell>
          <cell r="BT298">
            <v>101.39250982826402</v>
          </cell>
          <cell r="BU298">
            <v>99.736157846436228</v>
          </cell>
          <cell r="BV298">
            <v>99.852256800363534</v>
          </cell>
          <cell r="BW298">
            <v>112.77977105757732</v>
          </cell>
          <cell r="BX298">
            <v>116.04060913705582</v>
          </cell>
          <cell r="BY298">
            <v>107.64536173990236</v>
          </cell>
          <cell r="BZ298">
            <v>103.64963503649636</v>
          </cell>
          <cell r="CA298">
            <v>108.24062628759785</v>
          </cell>
          <cell r="CB298">
            <v>108.26844262295083</v>
          </cell>
          <cell r="CC298">
            <v>115.78947368421051</v>
          </cell>
          <cell r="CD298">
            <v>120.97596504005826</v>
          </cell>
          <cell r="CE298">
            <v>107.47483718176436</v>
          </cell>
          <cell r="CL298">
            <v>107.11552219484221</v>
          </cell>
          <cell r="CM298">
            <v>100.76324225309112</v>
          </cell>
          <cell r="CN298">
            <v>107.1227741330834</v>
          </cell>
          <cell r="CO298">
            <v>99.51784981534675</v>
          </cell>
          <cell r="CQ298">
            <v>100.44608717817995</v>
          </cell>
          <cell r="CR298">
            <v>102.99722208684634</v>
          </cell>
          <cell r="CS298">
            <v>107.87518573551263</v>
          </cell>
          <cell r="CT298">
            <v>108.77537655533726</v>
          </cell>
          <cell r="CU298">
            <v>101.83730715287518</v>
          </cell>
          <cell r="DB298">
            <v>101.26464052217416</v>
          </cell>
          <cell r="DC298">
            <v>-100000</v>
          </cell>
        </row>
        <row r="299">
          <cell r="C299">
            <v>130411</v>
          </cell>
          <cell r="AG299">
            <v>99.51276315386265</v>
          </cell>
          <cell r="AH299">
            <v>99.747732137396795</v>
          </cell>
          <cell r="AI299">
            <v>100.01588282008294</v>
          </cell>
          <cell r="AJ299">
            <v>99.528892066491323</v>
          </cell>
          <cell r="AK299">
            <v>100.01775636720167</v>
          </cell>
          <cell r="AL299">
            <v>100.23553202183493</v>
          </cell>
          <cell r="AM299">
            <v>99.415464847563612</v>
          </cell>
          <cell r="AN299">
            <v>99.687398769031418</v>
          </cell>
          <cell r="AO299">
            <v>99.670114752939512</v>
          </cell>
          <cell r="AP299">
            <v>99.670892408146074</v>
          </cell>
          <cell r="AQ299">
            <v>99.841387015681732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U299">
            <v>104.26378989276313</v>
          </cell>
          <cell r="AV299">
            <v>104.19494796241582</v>
          </cell>
          <cell r="AW299">
            <v>104.01761952831055</v>
          </cell>
          <cell r="AX299">
            <v>100.99888580830721</v>
          </cell>
          <cell r="AY299">
            <v>105.27881161728617</v>
          </cell>
          <cell r="AZ299">
            <v>105.72631552991074</v>
          </cell>
          <cell r="BA299">
            <v>100.609062144349</v>
          </cell>
          <cell r="BB299">
            <v>101.77263331955353</v>
          </cell>
          <cell r="BC299">
            <v>104.5840029669922</v>
          </cell>
          <cell r="BD299">
            <v>105.43664443175646</v>
          </cell>
          <cell r="BE299">
            <v>106.99929440441318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  <cell r="BI299">
            <v>99.918462792880106</v>
          </cell>
          <cell r="BJ299">
            <v>99.299025908137722</v>
          </cell>
          <cell r="BK299">
            <v>100.15197568389056</v>
          </cell>
          <cell r="BL299">
            <v>97.74804709540706</v>
          </cell>
          <cell r="BM299">
            <v>100.11514238244273</v>
          </cell>
          <cell r="BN299">
            <v>100.74129332777267</v>
          </cell>
          <cell r="BO299">
            <v>97.293897815162637</v>
          </cell>
          <cell r="BP299">
            <v>98.123525285377212</v>
          </cell>
          <cell r="BQ299">
            <v>100.23459715639808</v>
          </cell>
          <cell r="BR299">
            <v>100.93586274013144</v>
          </cell>
          <cell r="BS299">
            <v>101.33958405054575</v>
          </cell>
          <cell r="BT299">
            <v>101.57417752948479</v>
          </cell>
          <cell r="BU299">
            <v>99.73309880697461</v>
          </cell>
          <cell r="BV299">
            <v>99.930726217597837</v>
          </cell>
          <cell r="BW299">
            <v>112.83102682385102</v>
          </cell>
          <cell r="BX299">
            <v>116.75126903553299</v>
          </cell>
          <cell r="BY299">
            <v>107.77296937416779</v>
          </cell>
          <cell r="BZ299">
            <v>103.44687753446877</v>
          </cell>
          <cell r="CA299">
            <v>108.24062628759785</v>
          </cell>
          <cell r="CB299">
            <v>108.28381147540982</v>
          </cell>
          <cell r="CC299">
            <v>116.26794258373205</v>
          </cell>
          <cell r="CD299">
            <v>121.26729788783683</v>
          </cell>
          <cell r="CE299">
            <v>107.44523386619301</v>
          </cell>
          <cell r="CL299">
            <v>107.23362214828359</v>
          </cell>
          <cell r="CM299">
            <v>100.8090367882766</v>
          </cell>
          <cell r="CN299">
            <v>107.77881911902529</v>
          </cell>
          <cell r="CO299">
            <v>99.635822732868291</v>
          </cell>
          <cell r="CQ299">
            <v>100.44608717817995</v>
          </cell>
          <cell r="CR299">
            <v>103.01184268239192</v>
          </cell>
          <cell r="CS299">
            <v>108.32095096582468</v>
          </cell>
          <cell r="CT299">
            <v>109.03732809430255</v>
          </cell>
          <cell r="CU299">
            <v>101.80925666199158</v>
          </cell>
          <cell r="DB299">
            <v>101.37628960053249</v>
          </cell>
          <cell r="DC299">
            <v>-100000</v>
          </cell>
        </row>
        <row r="300">
          <cell r="C300">
            <v>130383</v>
          </cell>
          <cell r="AG300">
            <v>99.399380994698603</v>
          </cell>
          <cell r="AH300">
            <v>99.605035164611152</v>
          </cell>
          <cell r="AI300">
            <v>100.02647136680491</v>
          </cell>
          <cell r="AJ300">
            <v>99.422924699333549</v>
          </cell>
          <cell r="AK300">
            <v>99.898093892581699</v>
          </cell>
          <cell r="AL300">
            <v>100.16072284368389</v>
          </cell>
          <cell r="AM300">
            <v>99.306714121528941</v>
          </cell>
          <cell r="AN300">
            <v>99.671201814058946</v>
          </cell>
          <cell r="AO300">
            <v>99.783218266217403</v>
          </cell>
          <cell r="AP300">
            <v>99.481326435238202</v>
          </cell>
          <cell r="AQ300">
            <v>99.628905470651617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U300">
            <v>104.14499454183523</v>
          </cell>
          <cell r="AV300">
            <v>104.04588889776146</v>
          </cell>
          <cell r="AW300">
            <v>104.02863173350462</v>
          </cell>
          <cell r="AX300">
            <v>100.89135335423522</v>
          </cell>
          <cell r="AY300">
            <v>105.15285475141802</v>
          </cell>
          <cell r="AZ300">
            <v>105.64740839374662</v>
          </cell>
          <cell r="BA300">
            <v>100.49900574044199</v>
          </cell>
          <cell r="BB300">
            <v>101.7560975609756</v>
          </cell>
          <cell r="BC300">
            <v>104.70268265545803</v>
          </cell>
          <cell r="BD300">
            <v>105.23611246501135</v>
          </cell>
          <cell r="BE300">
            <v>106.77157946503027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  <cell r="BI300">
            <v>99.804618390486283</v>
          </cell>
          <cell r="BJ300">
            <v>99.156970844889415</v>
          </cell>
          <cell r="BK300">
            <v>100.16257863858063</v>
          </cell>
          <cell r="BL300">
            <v>97.643975775205945</v>
          </cell>
          <cell r="BM300">
            <v>99.995363393995589</v>
          </cell>
          <cell r="BN300">
            <v>100.66610668280047</v>
          </cell>
          <cell r="BO300">
            <v>97.187467874485236</v>
          </cell>
          <cell r="BP300">
            <v>98.107582424590262</v>
          </cell>
          <cell r="BQ300">
            <v>100.34834123222748</v>
          </cell>
          <cell r="BR300">
            <v>100.74389089600191</v>
          </cell>
          <cell r="BS300">
            <v>101.12391405601345</v>
          </cell>
          <cell r="BT300">
            <v>101.51789778605421</v>
          </cell>
          <cell r="BU300">
            <v>99.711685530743338</v>
          </cell>
          <cell r="BV300">
            <v>99.83624106969755</v>
          </cell>
          <cell r="BW300">
            <v>112.43806594908594</v>
          </cell>
          <cell r="BX300">
            <v>116.75126903553299</v>
          </cell>
          <cell r="BY300">
            <v>107.02396804260985</v>
          </cell>
          <cell r="BZ300">
            <v>103.69018653690188</v>
          </cell>
          <cell r="CA300">
            <v>108.07581376184589</v>
          </cell>
          <cell r="CB300">
            <v>108.1813524590164</v>
          </cell>
          <cell r="CC300">
            <v>116.58692185007973</v>
          </cell>
          <cell r="CD300">
            <v>121.70429715950473</v>
          </cell>
          <cell r="CE300">
            <v>107.22320899940794</v>
          </cell>
          <cell r="CL300">
            <v>106.99287993549925</v>
          </cell>
          <cell r="CM300">
            <v>100.45794535185468</v>
          </cell>
          <cell r="CN300">
            <v>107.77881911902529</v>
          </cell>
          <cell r="CO300">
            <v>98.943372999589656</v>
          </cell>
          <cell r="CQ300">
            <v>100.29314300280396</v>
          </cell>
          <cell r="CR300">
            <v>102.91437204542132</v>
          </cell>
          <cell r="CS300">
            <v>108.61812778603269</v>
          </cell>
          <cell r="CT300">
            <v>109.43025540275049</v>
          </cell>
          <cell r="CU300">
            <v>101.59887798036465</v>
          </cell>
          <cell r="DB300">
            <v>101.14869724849436</v>
          </cell>
          <cell r="DC300">
            <v>-100000</v>
          </cell>
        </row>
        <row r="301">
          <cell r="C301">
            <v>130204</v>
          </cell>
          <cell r="AG301">
            <v>99.535746023963469</v>
          </cell>
          <cell r="AH301">
            <v>99.455543097883321</v>
          </cell>
          <cell r="AI301">
            <v>99.857054619253503</v>
          </cell>
          <cell r="AJ301">
            <v>99.673160891657943</v>
          </cell>
          <cell r="AK301">
            <v>99.712038044946766</v>
          </cell>
          <cell r="AL301">
            <v>100.29806781919557</v>
          </cell>
          <cell r="AM301">
            <v>99.571176114385992</v>
          </cell>
          <cell r="AN301">
            <v>99.358600583090379</v>
          </cell>
          <cell r="AO301">
            <v>99.792643558990562</v>
          </cell>
          <cell r="AP301">
            <v>98.874452035859562</v>
          </cell>
          <cell r="AQ301">
            <v>99.551095327401143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U301">
            <v>104.28787003146471</v>
          </cell>
          <cell r="AV301">
            <v>103.88973178240926</v>
          </cell>
          <cell r="AW301">
            <v>103.85243645039918</v>
          </cell>
          <cell r="AX301">
            <v>101.1452854144534</v>
          </cell>
          <cell r="AY301">
            <v>104.95701214061661</v>
          </cell>
          <cell r="AZ301">
            <v>105.79227696404794</v>
          </cell>
          <cell r="BA301">
            <v>100.76664290448856</v>
          </cell>
          <cell r="BB301">
            <v>101.43695742042165</v>
          </cell>
          <cell r="BC301">
            <v>104.71257262949685</v>
          </cell>
          <cell r="BD301">
            <v>104.59413165480652</v>
          </cell>
          <cell r="BE301">
            <v>106.68819089567876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  <cell r="BI301">
            <v>99.941539360932907</v>
          </cell>
          <cell r="BJ301">
            <v>99.008151254819737</v>
          </cell>
          <cell r="BK301">
            <v>99.992931363539967</v>
          </cell>
          <cell r="BL301">
            <v>97.889734555439929</v>
          </cell>
          <cell r="BM301">
            <v>99.809126386152002</v>
          </cell>
          <cell r="BN301">
            <v>100.8041446638041</v>
          </cell>
          <cell r="BO301">
            <v>97.446286139314367</v>
          </cell>
          <cell r="BP301">
            <v>97.799885211402341</v>
          </cell>
          <cell r="BQ301">
            <v>100.35781990521329</v>
          </cell>
          <cell r="BR301">
            <v>100.12931436722614</v>
          </cell>
          <cell r="BS301">
            <v>101.04493631153682</v>
          </cell>
          <cell r="BT301">
            <v>101.44796192840886</v>
          </cell>
          <cell r="BU301">
            <v>99.574793514836344</v>
          </cell>
          <cell r="BV301">
            <v>99.8008378755938</v>
          </cell>
          <cell r="BW301">
            <v>112.52349222620879</v>
          </cell>
          <cell r="BX301">
            <v>116.95431472081219</v>
          </cell>
          <cell r="BY301">
            <v>107.04061251664447</v>
          </cell>
          <cell r="BZ301">
            <v>103.04136253041362</v>
          </cell>
          <cell r="CA301">
            <v>107.91100123609394</v>
          </cell>
          <cell r="CB301">
            <v>108.03790983606558</v>
          </cell>
          <cell r="CC301">
            <v>117.22488038277513</v>
          </cell>
          <cell r="CD301">
            <v>120.83029861616896</v>
          </cell>
          <cell r="CE301">
            <v>107.07519242155121</v>
          </cell>
          <cell r="CL301">
            <v>106.89635593509044</v>
          </cell>
          <cell r="CM301">
            <v>100.53426957716378</v>
          </cell>
          <cell r="CN301">
            <v>107.96626054358013</v>
          </cell>
          <cell r="CO301">
            <v>98.958760771440296</v>
          </cell>
          <cell r="CQ301">
            <v>100.14019882742799</v>
          </cell>
          <cell r="CR301">
            <v>102.77791315366245</v>
          </cell>
          <cell r="CS301">
            <v>109.21248142644875</v>
          </cell>
          <cell r="CT301">
            <v>108.64440078585463</v>
          </cell>
          <cell r="CU301">
            <v>101.45862552594672</v>
          </cell>
          <cell r="DB301">
            <v>101.05744559791303</v>
          </cell>
          <cell r="DC301">
            <v>-100000</v>
          </cell>
        </row>
        <row r="302">
          <cell r="C302">
            <v>130224</v>
          </cell>
          <cell r="AG302">
            <v>99.459136456960735</v>
          </cell>
          <cell r="AH302">
            <v>99.458091258111637</v>
          </cell>
          <cell r="AI302">
            <v>99.925880172946265</v>
          </cell>
          <cell r="AJ302">
            <v>99.782958404616608</v>
          </cell>
          <cell r="AK302">
            <v>99.983015648763612</v>
          </cell>
          <cell r="AL302">
            <v>100.38690371824994</v>
          </cell>
          <cell r="AM302">
            <v>99.64408853297742</v>
          </cell>
          <cell r="AN302">
            <v>99.642047295108512</v>
          </cell>
          <cell r="AO302">
            <v>99.780861943024121</v>
          </cell>
          <cell r="AP302">
            <v>99.268064715716847</v>
          </cell>
          <cell r="AQ302">
            <v>99.607956585930339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U302">
            <v>104.20760290245939</v>
          </cell>
          <cell r="AV302">
            <v>103.89239355142092</v>
          </cell>
          <cell r="AW302">
            <v>103.92401578416077</v>
          </cell>
          <cell r="AX302">
            <v>101.2567045837328</v>
          </cell>
          <cell r="AY302">
            <v>105.24224349493736</v>
          </cell>
          <cell r="AZ302">
            <v>105.88597918824286</v>
          </cell>
          <cell r="BA302">
            <v>100.84043072074439</v>
          </cell>
          <cell r="BB302">
            <v>101.72633319553535</v>
          </cell>
          <cell r="BC302">
            <v>104.70021016194832</v>
          </cell>
          <cell r="BD302">
            <v>105.01051400242309</v>
          </cell>
          <cell r="BE302">
            <v>106.74912869635871</v>
          </cell>
          <cell r="BF302">
            <v>107.79918236149106</v>
          </cell>
          <cell r="BG302">
            <v>104.48932431456564</v>
          </cell>
          <cell r="BH302">
            <v>104.6616104416478</v>
          </cell>
          <cell r="BI302">
            <v>99.864617467423571</v>
          </cell>
          <cell r="BJ302">
            <v>99.010687952377737</v>
          </cell>
          <cell r="BK302">
            <v>100.06185056902524</v>
          </cell>
          <cell r="BL302">
            <v>97.997567489624217</v>
          </cell>
          <cell r="BM302">
            <v>100.08036783740968</v>
          </cell>
          <cell r="BN302">
            <v>100.89342880470858</v>
          </cell>
          <cell r="BO302">
            <v>97.517642576813998</v>
          </cell>
          <cell r="BP302">
            <v>98.078885275173775</v>
          </cell>
          <cell r="BQ302">
            <v>100.34597156398107</v>
          </cell>
          <cell r="BR302">
            <v>100.52792257135619</v>
          </cell>
          <cell r="BS302">
            <v>101.10265081711589</v>
          </cell>
          <cell r="BT302">
            <v>101.58907510862818</v>
          </cell>
          <cell r="BU302">
            <v>99.590088712144393</v>
          </cell>
          <cell r="BV302">
            <v>99.920840910153288</v>
          </cell>
          <cell r="BW302">
            <v>112.40389543823682</v>
          </cell>
          <cell r="BX302">
            <v>117.25888324873097</v>
          </cell>
          <cell r="BY302">
            <v>107.19041278295605</v>
          </cell>
          <cell r="BZ302">
            <v>104.0551500405515</v>
          </cell>
          <cell r="CA302">
            <v>107.96593874467793</v>
          </cell>
          <cell r="CB302">
            <v>108.00717213114754</v>
          </cell>
          <cell r="CC302">
            <v>117.54385964912282</v>
          </cell>
          <cell r="CD302">
            <v>122.79679533867443</v>
          </cell>
          <cell r="CE302">
            <v>107.25281231497928</v>
          </cell>
          <cell r="CL302">
            <v>106.95767706476191</v>
          </cell>
          <cell r="CM302">
            <v>100.42741566173103</v>
          </cell>
          <cell r="CN302">
            <v>108.24742268041237</v>
          </cell>
          <cell r="CO302">
            <v>99.097250718096021</v>
          </cell>
          <cell r="CQ302">
            <v>100.19118021921997</v>
          </cell>
          <cell r="CR302">
            <v>102.74867196257127</v>
          </cell>
          <cell r="CS302">
            <v>109.50965824665677</v>
          </cell>
          <cell r="CT302">
            <v>110.41257367387034</v>
          </cell>
          <cell r="CU302">
            <v>101.62692847124826</v>
          </cell>
          <cell r="DB302">
            <v>101.11541723475293</v>
          </cell>
          <cell r="DC302">
            <v>-100000</v>
          </cell>
        </row>
        <row r="303">
          <cell r="C303">
            <v>130289</v>
          </cell>
          <cell r="AG303">
            <v>99.391720037998326</v>
          </cell>
          <cell r="AH303">
            <v>99.593143750212334</v>
          </cell>
          <cell r="AI303">
            <v>100.07941410041472</v>
          </cell>
          <cell r="AJ303">
            <v>99.518678344355635</v>
          </cell>
          <cell r="AK303">
            <v>99.895005828720542</v>
          </cell>
          <cell r="AL303">
            <v>100.40151488585755</v>
          </cell>
          <cell r="AM303">
            <v>99.568086605123639</v>
          </cell>
          <cell r="AN303">
            <v>99.716553287981853</v>
          </cell>
          <cell r="AO303">
            <v>99.818563114116728</v>
          </cell>
          <cell r="AP303">
            <v>99.28254544975843</v>
          </cell>
          <cell r="AQ303">
            <v>99.607956585930339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U303">
            <v>104.13696782893469</v>
          </cell>
          <cell r="AV303">
            <v>104.03346730904023</v>
          </cell>
          <cell r="AW303">
            <v>104.08369275947508</v>
          </cell>
          <cell r="AX303">
            <v>100.98852123442074</v>
          </cell>
          <cell r="AY303">
            <v>105.1496042516537</v>
          </cell>
          <cell r="AZ303">
            <v>105.9013907382749</v>
          </cell>
          <cell r="BA303">
            <v>100.76351630210483</v>
          </cell>
          <cell r="BB303">
            <v>101.80239768499379</v>
          </cell>
          <cell r="BC303">
            <v>104.7397700581036</v>
          </cell>
          <cell r="BD303">
            <v>105.02583241654946</v>
          </cell>
          <cell r="BE303">
            <v>106.74912869635871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  <cell r="BI303">
            <v>99.796926201135363</v>
          </cell>
          <cell r="BJ303">
            <v>99.145132922952044</v>
          </cell>
          <cell r="BK303">
            <v>100.21559341203081</v>
          </cell>
          <cell r="BL303">
            <v>97.738016124785261</v>
          </cell>
          <cell r="BM303">
            <v>99.992272323325992</v>
          </cell>
          <cell r="BN303">
            <v>100.9081136963047</v>
          </cell>
          <cell r="BO303">
            <v>97.443262561454219</v>
          </cell>
          <cell r="BP303">
            <v>98.1522224347937</v>
          </cell>
          <cell r="BQ303">
            <v>100.38388625592415</v>
          </cell>
          <cell r="BR303">
            <v>100.5425870872272</v>
          </cell>
          <cell r="BS303">
            <v>101.10265081711589</v>
          </cell>
          <cell r="BT303">
            <v>101.49348230912479</v>
          </cell>
          <cell r="BU303">
            <v>99.639798103395535</v>
          </cell>
          <cell r="BV303">
            <v>99.89202792101257</v>
          </cell>
          <cell r="BW303">
            <v>112.66017426960533</v>
          </cell>
          <cell r="BX303">
            <v>118.17258883248731</v>
          </cell>
          <cell r="BY303">
            <v>107.06280514869064</v>
          </cell>
          <cell r="BZ303">
            <v>104.66342254663424</v>
          </cell>
          <cell r="CA303">
            <v>107.77365746463398</v>
          </cell>
          <cell r="CB303">
            <v>107.94569672131146</v>
          </cell>
          <cell r="CC303">
            <v>117.54385964912282</v>
          </cell>
          <cell r="CD303">
            <v>123.08812818645301</v>
          </cell>
          <cell r="CE303">
            <v>107.26761397276496</v>
          </cell>
          <cell r="CL303">
            <v>106.96335494713891</v>
          </cell>
          <cell r="CM303">
            <v>100.65638833765837</v>
          </cell>
          <cell r="CN303">
            <v>109.09090909090908</v>
          </cell>
          <cell r="CO303">
            <v>98.979277800574479</v>
          </cell>
          <cell r="CQ303">
            <v>100.012745347948</v>
          </cell>
          <cell r="CR303">
            <v>102.69018958038889</v>
          </cell>
          <cell r="CS303">
            <v>109.50965824665677</v>
          </cell>
          <cell r="CT303">
            <v>110.67452521283563</v>
          </cell>
          <cell r="CU303">
            <v>101.64095371669003</v>
          </cell>
          <cell r="DB303">
            <v>101.12078497890475</v>
          </cell>
          <cell r="DC303">
            <v>-100000</v>
          </cell>
        </row>
        <row r="304">
          <cell r="C304">
            <v>130408</v>
          </cell>
          <cell r="AG304">
            <v>99.122054362148731</v>
          </cell>
          <cell r="AH304">
            <v>99.5251928107906</v>
          </cell>
          <cell r="AI304">
            <v>99.980587664343062</v>
          </cell>
          <cell r="AJ304">
            <v>99.352705359650685</v>
          </cell>
          <cell r="AK304">
            <v>99.995367904208251</v>
          </cell>
          <cell r="AL304">
            <v>100.45060840901918</v>
          </cell>
          <cell r="AM304">
            <v>99.660153981141633</v>
          </cell>
          <cell r="AN304">
            <v>99.603174603174608</v>
          </cell>
          <cell r="AO304">
            <v>99.910459718655034</v>
          </cell>
          <cell r="AP304">
            <v>99.304924766004504</v>
          </cell>
          <cell r="AQ304">
            <v>99.724671800806036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U304">
            <v>103.85442753483593</v>
          </cell>
          <cell r="AV304">
            <v>103.96248680206197</v>
          </cell>
          <cell r="AW304">
            <v>103.98091217766357</v>
          </cell>
          <cell r="AX304">
            <v>100.82009690876583</v>
          </cell>
          <cell r="AY304">
            <v>105.25524549399469</v>
          </cell>
          <cell r="AZ304">
            <v>105.95317354638259</v>
          </cell>
          <cell r="BA304">
            <v>100.85668905313973</v>
          </cell>
          <cell r="BB304">
            <v>101.68664737494832</v>
          </cell>
          <cell r="BC304">
            <v>104.83619730498208</v>
          </cell>
          <cell r="BD304">
            <v>105.0495063292902</v>
          </cell>
          <cell r="BE304">
            <v>106.87421155038595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  <cell r="BI304">
            <v>99.52616113598252</v>
          </cell>
          <cell r="BJ304">
            <v>99.077487654738547</v>
          </cell>
          <cell r="BK304">
            <v>100.11663250159044</v>
          </cell>
          <cell r="BL304">
            <v>97.575012852181104</v>
          </cell>
          <cell r="BM304">
            <v>100.09273212008809</v>
          </cell>
          <cell r="BN304">
            <v>100.95745493206769</v>
          </cell>
          <cell r="BO304">
            <v>97.533365181686776</v>
          </cell>
          <cell r="BP304">
            <v>98.040622409285135</v>
          </cell>
          <cell r="BQ304">
            <v>100.47630331753557</v>
          </cell>
          <cell r="BR304">
            <v>100.56525042993694</v>
          </cell>
          <cell r="BS304">
            <v>101.22111743383083</v>
          </cell>
          <cell r="BT304">
            <v>101.6432857438444</v>
          </cell>
          <cell r="BU304">
            <v>99.730804527378396</v>
          </cell>
          <cell r="BV304">
            <v>99.921760473636496</v>
          </cell>
          <cell r="BW304">
            <v>112.84811207927558</v>
          </cell>
          <cell r="BX304">
            <v>118.4771573604061</v>
          </cell>
          <cell r="BY304">
            <v>106.84642698624056</v>
          </cell>
          <cell r="BZ304">
            <v>104.46066504460667</v>
          </cell>
          <cell r="CA304">
            <v>107.92473561323992</v>
          </cell>
          <cell r="CB304">
            <v>107.82274590163934</v>
          </cell>
          <cell r="CC304">
            <v>117.70334928229664</v>
          </cell>
          <cell r="CD304">
            <v>123.52512745812089</v>
          </cell>
          <cell r="CE304">
            <v>107.2380106571936</v>
          </cell>
          <cell r="CL304">
            <v>107.10416643008824</v>
          </cell>
          <cell r="CM304">
            <v>100.82430163333842</v>
          </cell>
          <cell r="CN304">
            <v>109.37207122774133</v>
          </cell>
          <cell r="CO304">
            <v>98.779236766516206</v>
          </cell>
          <cell r="CQ304">
            <v>100.15294417537596</v>
          </cell>
          <cell r="CR304">
            <v>102.57322481602415</v>
          </cell>
          <cell r="CS304">
            <v>109.65824665676078</v>
          </cell>
          <cell r="CT304">
            <v>111.06745252128356</v>
          </cell>
          <cell r="CU304">
            <v>101.61290322580645</v>
          </cell>
          <cell r="DB304">
            <v>101.25390503387048</v>
          </cell>
          <cell r="DC304">
            <v>-100000</v>
          </cell>
        </row>
        <row r="305">
          <cell r="C305">
            <v>130409</v>
          </cell>
          <cell r="AG305">
            <v>98.910611957221221</v>
          </cell>
          <cell r="AH305">
            <v>99.462338191825495</v>
          </cell>
          <cell r="AI305">
            <v>100.0247066090179</v>
          </cell>
          <cell r="AJ305">
            <v>99.28631616576871</v>
          </cell>
          <cell r="AK305">
            <v>100.01852838316697</v>
          </cell>
          <cell r="AL305">
            <v>100.59788897850403</v>
          </cell>
          <cell r="AM305">
            <v>99.526687181008171</v>
          </cell>
          <cell r="AN305">
            <v>99.491415613864604</v>
          </cell>
          <cell r="AO305">
            <v>99.787930912603969</v>
          </cell>
          <cell r="AP305">
            <v>99.239103247633707</v>
          </cell>
          <cell r="AQ305">
            <v>99.783528191213449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U305">
            <v>103.63289025878122</v>
          </cell>
          <cell r="AV305">
            <v>103.89682983310706</v>
          </cell>
          <cell r="AW305">
            <v>104.02679636597227</v>
          </cell>
          <cell r="AX305">
            <v>100.75272717850387</v>
          </cell>
          <cell r="AY305">
            <v>105.27962424222726</v>
          </cell>
          <cell r="AZ305">
            <v>106.10852197070572</v>
          </cell>
          <cell r="BA305">
            <v>100.72161983016296</v>
          </cell>
          <cell r="BB305">
            <v>101.57255064076065</v>
          </cell>
          <cell r="BC305">
            <v>104.70762764247743</v>
          </cell>
          <cell r="BD305">
            <v>104.97987717417037</v>
          </cell>
          <cell r="BE305">
            <v>106.93728751951079</v>
          </cell>
          <cell r="BF305">
            <v>107.84616803305683</v>
          </cell>
          <cell r="BG305">
            <v>104.6377648861822</v>
          </cell>
          <cell r="BH305">
            <v>104.63761089755887</v>
          </cell>
          <cell r="BI305">
            <v>99.313856709896768</v>
          </cell>
          <cell r="BJ305">
            <v>99.014915781641079</v>
          </cell>
          <cell r="BK305">
            <v>100.16081147946561</v>
          </cell>
          <cell r="BL305">
            <v>97.509811543139435</v>
          </cell>
          <cell r="BM305">
            <v>100.11591515011011</v>
          </cell>
          <cell r="BN305">
            <v>101.10547863935668</v>
          </cell>
          <cell r="BO305">
            <v>97.402746618128162</v>
          </cell>
          <cell r="BP305">
            <v>97.930616669855254</v>
          </cell>
          <cell r="BQ305">
            <v>100.35308056872037</v>
          </cell>
          <cell r="BR305">
            <v>100.49859353961419</v>
          </cell>
          <cell r="BS305">
            <v>101.28085700978109</v>
          </cell>
          <cell r="BT305">
            <v>101.6333540244155</v>
          </cell>
          <cell r="BU305">
            <v>99.731569287243801</v>
          </cell>
          <cell r="BV305">
            <v>99.897928453363193</v>
          </cell>
          <cell r="BW305">
            <v>112.91645310097387</v>
          </cell>
          <cell r="BX305">
            <v>118.37563451776649</v>
          </cell>
          <cell r="BY305">
            <v>106.83533067021749</v>
          </cell>
          <cell r="BZ305">
            <v>104.5823195458232</v>
          </cell>
          <cell r="CA305">
            <v>107.89726685894794</v>
          </cell>
          <cell r="CB305">
            <v>107.74077868852459</v>
          </cell>
          <cell r="CC305">
            <v>117.70334928229664</v>
          </cell>
          <cell r="CD305">
            <v>123.67079388201019</v>
          </cell>
          <cell r="CE305">
            <v>107.46003552397869</v>
          </cell>
          <cell r="CL305">
            <v>107.15640294795652</v>
          </cell>
          <cell r="CM305">
            <v>100.88536101358569</v>
          </cell>
          <cell r="CN305">
            <v>109.27835051546391</v>
          </cell>
          <cell r="CO305">
            <v>98.768978251949108</v>
          </cell>
          <cell r="CQ305">
            <v>100.12745347948</v>
          </cell>
          <cell r="CR305">
            <v>102.49524830644768</v>
          </cell>
          <cell r="CS305">
            <v>109.65824665676078</v>
          </cell>
          <cell r="CT305">
            <v>111.19842829076623</v>
          </cell>
          <cell r="CU305">
            <v>101.82328190743337</v>
          </cell>
          <cell r="DB305">
            <v>101.30328828006741</v>
          </cell>
          <cell r="DC305">
            <v>-100000</v>
          </cell>
        </row>
        <row r="306">
          <cell r="C306">
            <v>130198</v>
          </cell>
          <cell r="AG306">
            <v>98.775779119296416</v>
          </cell>
          <cell r="AH306">
            <v>99.299255937213331</v>
          </cell>
          <cell r="AI306">
            <v>99.784699549986769</v>
          </cell>
          <cell r="AJ306">
            <v>98.902024870413399</v>
          </cell>
          <cell r="AK306">
            <v>99.786151577614618</v>
          </cell>
          <cell r="AL306">
            <v>100.36586363689494</v>
          </cell>
          <cell r="AM306">
            <v>99.290030771512249</v>
          </cell>
          <cell r="AN306">
            <v>99.378036929057345</v>
          </cell>
          <cell r="AO306">
            <v>99.601781380334131</v>
          </cell>
          <cell r="AP306">
            <v>99.157484564853931</v>
          </cell>
          <cell r="AQ306">
            <v>99.629903036590719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U306">
            <v>103.49162011173185</v>
          </cell>
          <cell r="AV306">
            <v>103.72647661635924</v>
          </cell>
          <cell r="AW306">
            <v>103.77718638157292</v>
          </cell>
          <cell r="AX306">
            <v>100.36276008602596</v>
          </cell>
          <cell r="AY306">
            <v>105.03502413496075</v>
          </cell>
          <cell r="AZ306">
            <v>105.86378655619666</v>
          </cell>
          <cell r="BA306">
            <v>100.48212208756988</v>
          </cell>
          <cell r="BB306">
            <v>101.45680033071518</v>
          </cell>
          <cell r="BC306">
            <v>104.51230065521078</v>
          </cell>
          <cell r="BD306">
            <v>104.89353702182179</v>
          </cell>
          <cell r="BE306">
            <v>106.77264854925271</v>
          </cell>
          <cell r="BF306">
            <v>107.65778622836793</v>
          </cell>
          <cell r="BG306">
            <v>104.4684623963925</v>
          </cell>
          <cell r="BH306">
            <v>104.42972187016647</v>
          </cell>
          <cell r="BI306">
            <v>99.178474177320339</v>
          </cell>
          <cell r="BJ306">
            <v>98.852567137928716</v>
          </cell>
          <cell r="BK306">
            <v>99.920477839824699</v>
          </cell>
          <cell r="BL306">
            <v>97.132396273494408</v>
          </cell>
          <cell r="BM306">
            <v>99.883312082222474</v>
          </cell>
          <cell r="BN306">
            <v>100.87228256081013</v>
          </cell>
          <cell r="BO306">
            <v>97.171140554040406</v>
          </cell>
          <cell r="BP306">
            <v>97.819016644346675</v>
          </cell>
          <cell r="BQ306">
            <v>100.1658767772512</v>
          </cell>
          <cell r="BR306">
            <v>100.41593899561398</v>
          </cell>
          <cell r="BS306">
            <v>101.12492659119903</v>
          </cell>
          <cell r="BT306">
            <v>101.45582453962344</v>
          </cell>
          <cell r="BU306">
            <v>99.570204955643931</v>
          </cell>
          <cell r="BV306">
            <v>99.699456001569388</v>
          </cell>
          <cell r="BW306">
            <v>112.55766273705791</v>
          </cell>
          <cell r="BX306">
            <v>118.57868020304568</v>
          </cell>
          <cell r="BY306">
            <v>106.56347092765202</v>
          </cell>
          <cell r="BZ306">
            <v>104.33901054339012</v>
          </cell>
          <cell r="CA306">
            <v>107.73245433319599</v>
          </cell>
          <cell r="CB306">
            <v>107.69979508196724</v>
          </cell>
          <cell r="CC306">
            <v>117.70334928229664</v>
          </cell>
          <cell r="CD306">
            <v>123.16096139839765</v>
          </cell>
          <cell r="CE306">
            <v>107.53404381290703</v>
          </cell>
          <cell r="CL306">
            <v>106.97357513541749</v>
          </cell>
          <cell r="CM306">
            <v>100.56479926728743</v>
          </cell>
          <cell r="CN306">
            <v>109.46579194001873</v>
          </cell>
          <cell r="CO306">
            <v>98.517644645055398</v>
          </cell>
          <cell r="CQ306">
            <v>99.974509304104004</v>
          </cell>
          <cell r="CR306">
            <v>102.45626005165944</v>
          </cell>
          <cell r="CS306">
            <v>109.65824665676078</v>
          </cell>
          <cell r="CT306">
            <v>110.74001309757695</v>
          </cell>
          <cell r="CU306">
            <v>101.89340813464236</v>
          </cell>
          <cell r="DB306">
            <v>101.1304469183781</v>
          </cell>
          <cell r="DC306">
            <v>-100000</v>
          </cell>
        </row>
        <row r="307">
          <cell r="C307">
            <v>130356</v>
          </cell>
          <cell r="AG307">
            <v>98.778843501976525</v>
          </cell>
          <cell r="AH307">
            <v>99.393537865660988</v>
          </cell>
          <cell r="AI307">
            <v>99.608223771287399</v>
          </cell>
          <cell r="AJ307">
            <v>98.852232975001911</v>
          </cell>
          <cell r="AK307">
            <v>99.779203433927009</v>
          </cell>
          <cell r="AL307">
            <v>100.43658168811587</v>
          </cell>
          <cell r="AM307">
            <v>99.234419604789977</v>
          </cell>
          <cell r="AN307">
            <v>99.177194687398767</v>
          </cell>
          <cell r="AO307">
            <v>99.241263931760884</v>
          </cell>
          <cell r="AP307">
            <v>98.859971301817978</v>
          </cell>
          <cell r="AQ307">
            <v>99.749610949283735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U307">
            <v>103.49483079689206</v>
          </cell>
          <cell r="AV307">
            <v>103.82496206979157</v>
          </cell>
          <cell r="AW307">
            <v>103.59364962833808</v>
          </cell>
          <cell r="AX307">
            <v>100.31223278832948</v>
          </cell>
          <cell r="AY307">
            <v>105.027710510491</v>
          </cell>
          <cell r="AZ307">
            <v>105.93837845835183</v>
          </cell>
          <cell r="BA307">
            <v>100.42584324466289</v>
          </cell>
          <cell r="BB307">
            <v>101.25175692434891</v>
          </cell>
          <cell r="BC307">
            <v>104.134009148226</v>
          </cell>
          <cell r="BD307">
            <v>104.57881324068015</v>
          </cell>
          <cell r="BE307">
            <v>106.90093865594731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  <cell r="BI307">
            <v>99.181551053060716</v>
          </cell>
          <cell r="BJ307">
            <v>98.946424947574911</v>
          </cell>
          <cell r="BK307">
            <v>99.74376192832402</v>
          </cell>
          <cell r="BL307">
            <v>97.083495291713163</v>
          </cell>
          <cell r="BM307">
            <v>99.876357173215865</v>
          </cell>
          <cell r="BN307">
            <v>100.94335743613543</v>
          </cell>
          <cell r="BO307">
            <v>97.116716152557643</v>
          </cell>
          <cell r="BP307">
            <v>97.621325170588619</v>
          </cell>
          <cell r="BQ307">
            <v>99.80331753554502</v>
          </cell>
          <cell r="BR307">
            <v>100.11464985135513</v>
          </cell>
          <cell r="BS307">
            <v>101.24643081347075</v>
          </cell>
          <cell r="BT307">
            <v>101.66149389613078</v>
          </cell>
          <cell r="BU307">
            <v>99.691037014377486</v>
          </cell>
          <cell r="BV307">
            <v>99.707885333498865</v>
          </cell>
          <cell r="BW307">
            <v>112.95062361182302</v>
          </cell>
          <cell r="BX307">
            <v>118.57868020304568</v>
          </cell>
          <cell r="BY307">
            <v>106.59121171770971</v>
          </cell>
          <cell r="BZ307">
            <v>104.42011354420113</v>
          </cell>
          <cell r="CA307">
            <v>107.92473561323992</v>
          </cell>
          <cell r="CB307">
            <v>107.73565573770492</v>
          </cell>
          <cell r="CC307">
            <v>118.18181818181816</v>
          </cell>
          <cell r="CD307">
            <v>123.16096139839765</v>
          </cell>
          <cell r="CE307">
            <v>107.44523386619301</v>
          </cell>
          <cell r="CL307">
            <v>107.09621739476046</v>
          </cell>
          <cell r="CM307">
            <v>100.91589070370937</v>
          </cell>
          <cell r="CN307">
            <v>109.46579194001873</v>
          </cell>
          <cell r="CO307">
            <v>98.543290931473123</v>
          </cell>
          <cell r="CQ307">
            <v>100.15294417537596</v>
          </cell>
          <cell r="CR307">
            <v>102.49037477459915</v>
          </cell>
          <cell r="CS307">
            <v>110.1040118870728</v>
          </cell>
          <cell r="CT307">
            <v>110.74001309757695</v>
          </cell>
          <cell r="CU307">
            <v>101.80925666199158</v>
          </cell>
          <cell r="DB307">
            <v>101.2463901920579</v>
          </cell>
          <cell r="DC307">
            <v>-100000</v>
          </cell>
        </row>
        <row r="308">
          <cell r="C308">
            <v>130235</v>
          </cell>
          <cell r="AG308">
            <v>98.530628504887687</v>
          </cell>
          <cell r="AH308">
            <v>99.155709577684902</v>
          </cell>
          <cell r="AI308">
            <v>99.451160328244953</v>
          </cell>
          <cell r="AJ308">
            <v>98.612210504813206</v>
          </cell>
          <cell r="AK308">
            <v>99.724390300391406</v>
          </cell>
          <cell r="AL308">
            <v>100.42606164743835</v>
          </cell>
          <cell r="AM308">
            <v>98.980461943424899</v>
          </cell>
          <cell r="AN308">
            <v>99.045999352121811</v>
          </cell>
          <cell r="AO308">
            <v>99.24362025495418</v>
          </cell>
          <cell r="AP308">
            <v>98.904729934310126</v>
          </cell>
          <cell r="AQ308">
            <v>99.70272535014565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U308">
            <v>103.23476529891479</v>
          </cell>
          <cell r="AV308">
            <v>103.57653029536762</v>
          </cell>
          <cell r="AW308">
            <v>103.43030191795906</v>
          </cell>
          <cell r="AX308">
            <v>100.06866530199775</v>
          </cell>
          <cell r="AY308">
            <v>104.97001413967398</v>
          </cell>
          <cell r="AZ308">
            <v>105.92728214232874</v>
          </cell>
          <cell r="BA308">
            <v>100.16883652872097</v>
          </cell>
          <cell r="BB308">
            <v>101.11781727986772</v>
          </cell>
          <cell r="BC308">
            <v>104.1364816417357</v>
          </cell>
          <cell r="BD308">
            <v>104.62616106616163</v>
          </cell>
          <cell r="BE308">
            <v>106.85069169749195</v>
          </cell>
          <cell r="BF308">
            <v>107.75614875575795</v>
          </cell>
          <cell r="BG308">
            <v>104.4981505107158</v>
          </cell>
          <cell r="BH308">
            <v>104.31124920436294</v>
          </cell>
          <cell r="BI308">
            <v>98.932324118090492</v>
          </cell>
          <cell r="BJ308">
            <v>98.709666508827709</v>
          </cell>
          <cell r="BK308">
            <v>99.586484767088422</v>
          </cell>
          <cell r="BL308">
            <v>96.847767482100977</v>
          </cell>
          <cell r="BM308">
            <v>99.821490668830421</v>
          </cell>
          <cell r="BN308">
            <v>100.93278431418619</v>
          </cell>
          <cell r="BO308">
            <v>96.868178052453018</v>
          </cell>
          <cell r="BP308">
            <v>97.492187998214405</v>
          </cell>
          <cell r="BQ308">
            <v>99.805687203791464</v>
          </cell>
          <cell r="BR308">
            <v>100.15997653677459</v>
          </cell>
          <cell r="BS308">
            <v>101.19884165974766</v>
          </cell>
          <cell r="BT308">
            <v>101.54852058762674</v>
          </cell>
          <cell r="BU308">
            <v>99.598501070663815</v>
          </cell>
          <cell r="BV308">
            <v>99.586349693133997</v>
          </cell>
          <cell r="BW308">
            <v>112.86519733470017</v>
          </cell>
          <cell r="BX308">
            <v>118.37563451776649</v>
          </cell>
          <cell r="BY308">
            <v>106.65778961384819</v>
          </cell>
          <cell r="BZ308">
            <v>104.29845904298458</v>
          </cell>
          <cell r="CA308">
            <v>107.97967312182392</v>
          </cell>
          <cell r="CB308">
            <v>107.6844262295082</v>
          </cell>
          <cell r="CC308">
            <v>117.38437001594895</v>
          </cell>
          <cell r="CD308">
            <v>123.08812818645301</v>
          </cell>
          <cell r="CE308">
            <v>107.84487862640614</v>
          </cell>
          <cell r="CL308">
            <v>107.04398087689215</v>
          </cell>
          <cell r="CM308">
            <v>100.83956647840024</v>
          </cell>
          <cell r="CN308">
            <v>109.27835051546391</v>
          </cell>
          <cell r="CO308">
            <v>98.604842018875672</v>
          </cell>
          <cell r="CQ308">
            <v>100.203925567168</v>
          </cell>
          <cell r="CR308">
            <v>102.44163945611385</v>
          </cell>
          <cell r="CS308">
            <v>109.36106983655274</v>
          </cell>
          <cell r="CT308">
            <v>110.67452521283563</v>
          </cell>
          <cell r="CU308">
            <v>102.18793828892005</v>
          </cell>
          <cell r="DB308">
            <v>101.19700694586093</v>
          </cell>
          <cell r="DC308">
            <v>-100000</v>
          </cell>
        </row>
        <row r="309">
          <cell r="C309">
            <v>130084</v>
          </cell>
          <cell r="AG309">
            <v>98.454018937884953</v>
          </cell>
          <cell r="AH309">
            <v>99.117487174260177</v>
          </cell>
          <cell r="AI309">
            <v>99.63116562251831</v>
          </cell>
          <cell r="AJ309">
            <v>98.489645839184945</v>
          </cell>
          <cell r="AK309">
            <v>99.762991098655917</v>
          </cell>
          <cell r="AL309">
            <v>100.44768617549764</v>
          </cell>
          <cell r="AM309">
            <v>98.707967226485749</v>
          </cell>
          <cell r="AN309">
            <v>99.005506964690653</v>
          </cell>
          <cell r="AO309">
            <v>99.172930559155503</v>
          </cell>
          <cell r="AP309">
            <v>98.800731935284276</v>
          </cell>
          <cell r="AQ309">
            <v>99.756593910857518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U309">
            <v>103.15449816990947</v>
          </cell>
          <cell r="AV309">
            <v>103.53660376019234</v>
          </cell>
          <cell r="AW309">
            <v>103.61750940625861</v>
          </cell>
          <cell r="AX309">
            <v>99.9442904153603</v>
          </cell>
          <cell r="AY309">
            <v>105.01064538672821</v>
          </cell>
          <cell r="AZ309">
            <v>105.95009123637618</v>
          </cell>
          <cell r="BA309">
            <v>99.893070198476735</v>
          </cell>
          <cell r="BB309">
            <v>101.07647788342291</v>
          </cell>
          <cell r="BC309">
            <v>104.06230683644455</v>
          </cell>
          <cell r="BD309">
            <v>104.5161470010723</v>
          </cell>
          <cell r="BE309">
            <v>106.90842224550452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  <cell r="BI309">
            <v>98.855402224581155</v>
          </cell>
          <cell r="BJ309">
            <v>98.671616045457625</v>
          </cell>
          <cell r="BK309">
            <v>99.76673499681911</v>
          </cell>
          <cell r="BL309">
            <v>96.727395834639452</v>
          </cell>
          <cell r="BM309">
            <v>99.860129052200449</v>
          </cell>
          <cell r="BN309">
            <v>100.95451795374845</v>
          </cell>
          <cell r="BO309">
            <v>96.601498485187491</v>
          </cell>
          <cell r="BP309">
            <v>97.452330846247065</v>
          </cell>
          <cell r="BQ309">
            <v>99.73459715639811</v>
          </cell>
          <cell r="BR309">
            <v>100.05465865006464</v>
          </cell>
          <cell r="BS309">
            <v>101.25351855976994</v>
          </cell>
          <cell r="BT309">
            <v>101.50589695841093</v>
          </cell>
          <cell r="BU309">
            <v>99.483022330988064</v>
          </cell>
          <cell r="BV309">
            <v>99.538302501136044</v>
          </cell>
          <cell r="BW309">
            <v>113.12147616606869</v>
          </cell>
          <cell r="BX309">
            <v>118.27411167512692</v>
          </cell>
          <cell r="BY309">
            <v>106.51908566355969</v>
          </cell>
          <cell r="BZ309">
            <v>104.01459854014598</v>
          </cell>
          <cell r="CA309">
            <v>107.77365746463398</v>
          </cell>
          <cell r="CB309">
            <v>107.65881147540983</v>
          </cell>
          <cell r="CC309">
            <v>118.02232854864434</v>
          </cell>
          <cell r="CD309">
            <v>122.86962855061907</v>
          </cell>
          <cell r="CE309">
            <v>108.30373001776199</v>
          </cell>
          <cell r="CL309">
            <v>107.11211546541601</v>
          </cell>
          <cell r="CM309">
            <v>101.06853915432758</v>
          </cell>
          <cell r="CN309">
            <v>109.18462980318651</v>
          </cell>
          <cell r="CO309">
            <v>98.476610586787032</v>
          </cell>
          <cell r="CQ309">
            <v>100.012745347948</v>
          </cell>
          <cell r="CR309">
            <v>102.41727179687119</v>
          </cell>
          <cell r="CS309">
            <v>109.9554234769688</v>
          </cell>
          <cell r="CT309">
            <v>110.47806155861166</v>
          </cell>
          <cell r="CU309">
            <v>102.62272089761571</v>
          </cell>
          <cell r="DB309">
            <v>101.26141987568305</v>
          </cell>
          <cell r="DC309">
            <v>-100000</v>
          </cell>
        </row>
        <row r="310">
          <cell r="C310">
            <v>130062</v>
          </cell>
          <cell r="AG310">
            <v>98.588851775809758</v>
          </cell>
          <cell r="AH310">
            <v>99.231304997791597</v>
          </cell>
          <cell r="AI310">
            <v>99.705285449572045</v>
          </cell>
          <cell r="AJ310">
            <v>98.747542323111091</v>
          </cell>
          <cell r="AK310">
            <v>99.979155568937159</v>
          </cell>
          <cell r="AL310">
            <v>100.58620004441794</v>
          </cell>
          <cell r="AM310">
            <v>98.573264622647343</v>
          </cell>
          <cell r="AN310">
            <v>99.045999352121811</v>
          </cell>
          <cell r="AO310">
            <v>99.304884657979684</v>
          </cell>
          <cell r="AP310">
            <v>99.058752287297764</v>
          </cell>
          <cell r="AQ310">
            <v>99.816447867204033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U310">
            <v>103.29576831695884</v>
          </cell>
          <cell r="AV310">
            <v>103.65549610938096</v>
          </cell>
          <cell r="AW310">
            <v>103.69459484261722</v>
          </cell>
          <cell r="AX310">
            <v>100.2059959059933</v>
          </cell>
          <cell r="AY310">
            <v>105.23818037023193</v>
          </cell>
          <cell r="AZ310">
            <v>106.09619273068007</v>
          </cell>
          <cell r="BA310">
            <v>99.756750334546467</v>
          </cell>
          <cell r="BB310">
            <v>101.11781727986772</v>
          </cell>
          <cell r="BC310">
            <v>104.20076647298799</v>
          </cell>
          <cell r="BD310">
            <v>104.78909328914203</v>
          </cell>
          <cell r="BE310">
            <v>106.9725672988518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  <cell r="BI310">
            <v>98.990784757157584</v>
          </cell>
          <cell r="BJ310">
            <v>98.78492186971522</v>
          </cell>
          <cell r="BK310">
            <v>99.840955679649397</v>
          </cell>
          <cell r="BL310">
            <v>96.980677842839768</v>
          </cell>
          <cell r="BM310">
            <v>100.07650399907268</v>
          </cell>
          <cell r="BN310">
            <v>101.09373072607978</v>
          </cell>
          <cell r="BO310">
            <v>96.469670490484788</v>
          </cell>
          <cell r="BP310">
            <v>97.492187998214405</v>
          </cell>
          <cell r="BQ310">
            <v>99.867298578199055</v>
          </cell>
          <cell r="BR310">
            <v>100.31595366012984</v>
          </cell>
          <cell r="BS310">
            <v>101.31427067090581</v>
          </cell>
          <cell r="BT310">
            <v>101.46575625905234</v>
          </cell>
          <cell r="BU310">
            <v>99.46619761394922</v>
          </cell>
          <cell r="BV310">
            <v>99.615392573145527</v>
          </cell>
          <cell r="BW310">
            <v>113.15564667691783</v>
          </cell>
          <cell r="BX310">
            <v>118.68020304568529</v>
          </cell>
          <cell r="BY310">
            <v>106.43031513537504</v>
          </cell>
          <cell r="BZ310">
            <v>104.09570154095702</v>
          </cell>
          <cell r="CA310">
            <v>107.48523554456806</v>
          </cell>
          <cell r="CB310">
            <v>107.53586065573771</v>
          </cell>
          <cell r="CC310">
            <v>118.50079744816586</v>
          </cell>
          <cell r="CD310">
            <v>123.67079388201019</v>
          </cell>
          <cell r="CE310">
            <v>108.31853167554766</v>
          </cell>
          <cell r="CL310">
            <v>107.17002986566131</v>
          </cell>
          <cell r="CM310">
            <v>101.09906884445121</v>
          </cell>
          <cell r="CN310">
            <v>109.55951265229615</v>
          </cell>
          <cell r="CO310">
            <v>98.394542470250315</v>
          </cell>
          <cell r="CQ310">
            <v>99.745093041040022</v>
          </cell>
          <cell r="CR310">
            <v>102.30030703250645</v>
          </cell>
          <cell r="CS310">
            <v>110.40118870728084</v>
          </cell>
          <cell r="CT310">
            <v>111.19842829076623</v>
          </cell>
          <cell r="CU310">
            <v>102.63674614305749</v>
          </cell>
          <cell r="DB310">
            <v>101.31617086603184</v>
          </cell>
          <cell r="DC310">
            <v>-100000</v>
          </cell>
        </row>
        <row r="311">
          <cell r="C311">
            <v>129986</v>
          </cell>
          <cell r="AG311">
            <v>98.717555848374332</v>
          </cell>
          <cell r="AH311">
            <v>99.29840655047056</v>
          </cell>
          <cell r="AI311">
            <v>99.91882114179829</v>
          </cell>
          <cell r="AJ311">
            <v>98.863723412404568</v>
          </cell>
          <cell r="AK311">
            <v>100.09109788390423</v>
          </cell>
          <cell r="AL311">
            <v>100.6966604715316</v>
          </cell>
          <cell r="AM311">
            <v>98.91311064150571</v>
          </cell>
          <cell r="AN311">
            <v>99.284094590217038</v>
          </cell>
          <cell r="AO311">
            <v>99.488677867056253</v>
          </cell>
          <cell r="AP311">
            <v>99.469478561931467</v>
          </cell>
          <cell r="AQ311">
            <v>99.92717768644507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U311">
            <v>103.4306170936878</v>
          </cell>
          <cell r="AV311">
            <v>103.72558936002201</v>
          </cell>
          <cell r="AW311">
            <v>103.91667431403138</v>
          </cell>
          <cell r="AX311">
            <v>100.32389293395177</v>
          </cell>
          <cell r="AY311">
            <v>105.35601098668921</v>
          </cell>
          <cell r="AZ311">
            <v>106.21270404892242</v>
          </cell>
          <cell r="BA311">
            <v>100.10067659675583</v>
          </cell>
          <cell r="BB311">
            <v>101.36089293096322</v>
          </cell>
          <cell r="BC311">
            <v>104.39362096674496</v>
          </cell>
          <cell r="BD311">
            <v>105.22357921708978</v>
          </cell>
          <cell r="BE311">
            <v>107.09123564754432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  <cell r="BI311">
            <v>99.120013538253247</v>
          </cell>
          <cell r="BJ311">
            <v>98.85172157207603</v>
          </cell>
          <cell r="BK311">
            <v>100.05478193256521</v>
          </cell>
          <cell r="BL311">
            <v>97.094780133662681</v>
          </cell>
          <cell r="BM311">
            <v>100.18855531084579</v>
          </cell>
          <cell r="BN311">
            <v>101.20474850654652</v>
          </cell>
          <cell r="BO311">
            <v>96.802264055101674</v>
          </cell>
          <cell r="BP311">
            <v>97.72654805178243</v>
          </cell>
          <cell r="BQ311">
            <v>100.0521327014218</v>
          </cell>
          <cell r="BR311">
            <v>100.73189265574382</v>
          </cell>
          <cell r="BS311">
            <v>101.42666207650714</v>
          </cell>
          <cell r="BT311">
            <v>101.47568797848128</v>
          </cell>
          <cell r="BU311">
            <v>99.408075864178642</v>
          </cell>
          <cell r="BV311">
            <v>99.76328903336254</v>
          </cell>
          <cell r="BW311">
            <v>113.42901076371092</v>
          </cell>
          <cell r="BX311">
            <v>118.07106598984771</v>
          </cell>
          <cell r="BY311">
            <v>106.36928539724811</v>
          </cell>
          <cell r="BZ311">
            <v>103.8118410381184</v>
          </cell>
          <cell r="CA311">
            <v>107.36162615025408</v>
          </cell>
          <cell r="CB311">
            <v>107.47438524590164</v>
          </cell>
          <cell r="CC311">
            <v>117.70334928229664</v>
          </cell>
          <cell r="CD311">
            <v>124.54479242534595</v>
          </cell>
          <cell r="CE311">
            <v>108.37773830669035</v>
          </cell>
          <cell r="CL311">
            <v>107.29267212500424</v>
          </cell>
          <cell r="CM311">
            <v>101.34330636544038</v>
          </cell>
          <cell r="CN311">
            <v>108.99718837863168</v>
          </cell>
          <cell r="CO311">
            <v>98.338120640131322</v>
          </cell>
          <cell r="CQ311">
            <v>99.630384909508024</v>
          </cell>
          <cell r="CR311">
            <v>102.24182465032411</v>
          </cell>
          <cell r="CS311">
            <v>109.65824665676078</v>
          </cell>
          <cell r="CT311">
            <v>111.98428290766209</v>
          </cell>
          <cell r="CU311">
            <v>102.6928471248247</v>
          </cell>
          <cell r="DB311">
            <v>101.43211413971164</v>
          </cell>
          <cell r="DC311">
            <v>-100000</v>
          </cell>
        </row>
        <row r="312">
          <cell r="C312">
            <v>129914</v>
          </cell>
          <cell r="AG312">
            <v>98.777311310636478</v>
          </cell>
          <cell r="AH312">
            <v>99.331532633438641</v>
          </cell>
          <cell r="AI312">
            <v>100.01235330450895</v>
          </cell>
          <cell r="AJ312">
            <v>98.77052319791639</v>
          </cell>
          <cell r="AK312">
            <v>100.23855293327466</v>
          </cell>
          <cell r="AL312">
            <v>100.73114282708559</v>
          </cell>
          <cell r="AM312">
            <v>98.824750676602534</v>
          </cell>
          <cell r="AN312">
            <v>99.316488500161967</v>
          </cell>
          <cell r="AO312">
            <v>99.606494026720711</v>
          </cell>
          <cell r="AP312">
            <v>99.304924766004504</v>
          </cell>
          <cell r="AQ312">
            <v>99.87929452136785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U312">
            <v>103.49322545431197</v>
          </cell>
          <cell r="AV312">
            <v>103.76019235717391</v>
          </cell>
          <cell r="AW312">
            <v>104.01394879324583</v>
          </cell>
          <cell r="AX312">
            <v>100.22931619723782</v>
          </cell>
          <cell r="AY312">
            <v>105.5112223504364</v>
          </cell>
          <cell r="AZ312">
            <v>106.24907530699808</v>
          </cell>
          <cell r="BA312">
            <v>100.01125576858141</v>
          </cell>
          <cell r="BB312">
            <v>101.39396444811905</v>
          </cell>
          <cell r="BC312">
            <v>104.51724564223019</v>
          </cell>
          <cell r="BD312">
            <v>105.0495063292902</v>
          </cell>
          <cell r="BE312">
            <v>107.03991960486647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  <cell r="BI312">
            <v>99.180012615190535</v>
          </cell>
          <cell r="BJ312">
            <v>98.884698640330114</v>
          </cell>
          <cell r="BK312">
            <v>100.14844136566057</v>
          </cell>
          <cell r="BL312">
            <v>97.003247526738818</v>
          </cell>
          <cell r="BM312">
            <v>100.33615393531935</v>
          </cell>
          <cell r="BN312">
            <v>101.23940485071338</v>
          </cell>
          <cell r="BO312">
            <v>96.715789728301289</v>
          </cell>
          <cell r="BP312">
            <v>97.758433773356302</v>
          </cell>
          <cell r="BQ312">
            <v>100.17061611374407</v>
          </cell>
          <cell r="BR312">
            <v>100.56525042993694</v>
          </cell>
          <cell r="BS312">
            <v>101.37806038759845</v>
          </cell>
          <cell r="BT312">
            <v>101.49141320091042</v>
          </cell>
          <cell r="BU312">
            <v>99.353013153869682</v>
          </cell>
          <cell r="BV312">
            <v>99.743518418473414</v>
          </cell>
          <cell r="BW312">
            <v>113.2239876986161</v>
          </cell>
          <cell r="BX312">
            <v>117.76649746192894</v>
          </cell>
          <cell r="BY312">
            <v>106.06413670661341</v>
          </cell>
          <cell r="BZ312">
            <v>103.64963503649636</v>
          </cell>
          <cell r="CA312">
            <v>107.11440736162614</v>
          </cell>
          <cell r="CB312">
            <v>107.38729508196721</v>
          </cell>
          <cell r="CC312">
            <v>117.06539074960128</v>
          </cell>
          <cell r="CD312">
            <v>125.20029133284778</v>
          </cell>
          <cell r="CE312">
            <v>108.37773830669035</v>
          </cell>
          <cell r="CL312">
            <v>107.1666231362351</v>
          </cell>
          <cell r="CM312">
            <v>101.16012822469852</v>
          </cell>
          <cell r="CN312">
            <v>108.71602624179944</v>
          </cell>
          <cell r="CO312">
            <v>98.056011489536317</v>
          </cell>
          <cell r="CQ312">
            <v>99.400968646444042</v>
          </cell>
          <cell r="CR312">
            <v>102.15897460889904</v>
          </cell>
          <cell r="CS312">
            <v>109.06389301634474</v>
          </cell>
          <cell r="CT312">
            <v>112.57367387033399</v>
          </cell>
          <cell r="CU312">
            <v>102.6928471248247</v>
          </cell>
          <cell r="DB312">
            <v>101.31295021954074</v>
          </cell>
          <cell r="DC312">
            <v>-100000</v>
          </cell>
        </row>
        <row r="313">
          <cell r="C313">
            <v>129870</v>
          </cell>
          <cell r="AG313" t="e">
            <v>#N/A</v>
          </cell>
          <cell r="AH313" t="e">
            <v>#N/A</v>
          </cell>
          <cell r="AI313" t="e">
            <v>#N/A</v>
          </cell>
          <cell r="AJ313" t="e">
            <v>#N/A</v>
          </cell>
          <cell r="AK313" t="e">
            <v>#N/A</v>
          </cell>
          <cell r="AL313" t="e">
            <v>#N/A</v>
          </cell>
          <cell r="AM313" t="e">
            <v>#N/A</v>
          </cell>
          <cell r="AN313" t="e">
            <v>#N/A</v>
          </cell>
          <cell r="AO313" t="e">
            <v>#N/A</v>
          </cell>
          <cell r="AP313" t="e">
            <v>#N/A</v>
          </cell>
          <cell r="AQ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U313" t="e">
            <v>#N/A</v>
          </cell>
          <cell r="AV313" t="e">
            <v>#N/A</v>
          </cell>
          <cell r="AW313" t="e">
            <v>#N/A</v>
          </cell>
          <cell r="AX313" t="e">
            <v>#N/A</v>
          </cell>
          <cell r="AY313" t="e">
            <v>#N/A</v>
          </cell>
          <cell r="AZ313" t="e">
            <v>#N/A</v>
          </cell>
          <cell r="BA313" t="e">
            <v>#N/A</v>
          </cell>
          <cell r="BB313" t="e">
            <v>#N/A</v>
          </cell>
          <cell r="BC313" t="e">
            <v>#N/A</v>
          </cell>
          <cell r="BD313" t="e">
            <v>#N/A</v>
          </cell>
          <cell r="BE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  <cell r="BI313" t="e">
            <v>#N/A</v>
          </cell>
          <cell r="BJ313" t="e">
            <v>#N/A</v>
          </cell>
          <cell r="BK313" t="e">
            <v>#N/A</v>
          </cell>
          <cell r="BL313" t="e">
            <v>#N/A</v>
          </cell>
          <cell r="BM313" t="e">
            <v>#N/A</v>
          </cell>
          <cell r="BN313" t="e">
            <v>#N/A</v>
          </cell>
          <cell r="BO313" t="e">
            <v>#N/A</v>
          </cell>
          <cell r="BP313" t="e">
            <v>#N/A</v>
          </cell>
          <cell r="BQ313" t="e">
            <v>#N/A</v>
          </cell>
          <cell r="BR313" t="e">
            <v>#N/A</v>
          </cell>
          <cell r="BS313" t="e">
            <v>#N/A</v>
          </cell>
          <cell r="BT313" t="e">
            <v>#N/A</v>
          </cell>
          <cell r="BU313">
            <v>99.31936371979198</v>
          </cell>
          <cell r="BV313">
            <v>99.644971865188921</v>
          </cell>
          <cell r="BW313">
            <v>113.48026652998465</v>
          </cell>
          <cell r="BX313">
            <v>117.76649746192894</v>
          </cell>
          <cell r="BY313">
            <v>106.35818908122504</v>
          </cell>
          <cell r="BZ313">
            <v>103.16301703163018</v>
          </cell>
          <cell r="CA313">
            <v>107.04573547589615</v>
          </cell>
          <cell r="CB313">
            <v>107.28995901639344</v>
          </cell>
          <cell r="CC313">
            <v>116.7464114832536</v>
          </cell>
          <cell r="CD313">
            <v>125.7101238164603</v>
          </cell>
          <cell r="CE313">
            <v>108.43694493783305</v>
          </cell>
          <cell r="CL313">
            <v>107.0201337709088</v>
          </cell>
          <cell r="CM313">
            <v>101.38910090062588</v>
          </cell>
          <cell r="CN313">
            <v>108.71602624179944</v>
          </cell>
          <cell r="CO313">
            <v>98.327862125564224</v>
          </cell>
          <cell r="CQ313">
            <v>99.337241906704037</v>
          </cell>
          <cell r="CR313">
            <v>102.06637750377698</v>
          </cell>
          <cell r="CS313">
            <v>108.76671619613671</v>
          </cell>
          <cell r="CT313">
            <v>113.03208906352324</v>
          </cell>
          <cell r="CU313">
            <v>102.74894810659188</v>
          </cell>
          <cell r="DB313">
            <v>101.17446242042318</v>
          </cell>
          <cell r="DC313">
            <v>-100000</v>
          </cell>
        </row>
        <row r="314">
          <cell r="C314" t="e">
            <v>#N/A</v>
          </cell>
          <cell r="AG314" t="e">
            <v>#N/A</v>
          </cell>
          <cell r="AH314" t="e">
            <v>#N/A</v>
          </cell>
          <cell r="AI314" t="e">
            <v>#N/A</v>
          </cell>
          <cell r="AJ314" t="e">
            <v>#N/A</v>
          </cell>
          <cell r="AK314" t="e">
            <v>#N/A</v>
          </cell>
          <cell r="AL314" t="e">
            <v>#N/A</v>
          </cell>
          <cell r="AM314" t="e">
            <v>#N/A</v>
          </cell>
          <cell r="AN314" t="e">
            <v>#N/A</v>
          </cell>
          <cell r="AO314" t="e">
            <v>#N/A</v>
          </cell>
          <cell r="AP314" t="e">
            <v>#N/A</v>
          </cell>
          <cell r="AQ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U314" t="e">
            <v>#N/A</v>
          </cell>
          <cell r="AV314" t="e">
            <v>#N/A</v>
          </cell>
          <cell r="AW314" t="e">
            <v>#N/A</v>
          </cell>
          <cell r="AX314" t="e">
            <v>#N/A</v>
          </cell>
          <cell r="AY314" t="e">
            <v>#N/A</v>
          </cell>
          <cell r="AZ314" t="e">
            <v>#N/A</v>
          </cell>
          <cell r="BA314" t="e">
            <v>#N/A</v>
          </cell>
          <cell r="BB314" t="e">
            <v>#N/A</v>
          </cell>
          <cell r="BC314" t="e">
            <v>#N/A</v>
          </cell>
          <cell r="BD314" t="e">
            <v>#N/A</v>
          </cell>
          <cell r="BE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  <cell r="BI314" t="e">
            <v>#N/A</v>
          </cell>
          <cell r="BJ314" t="e">
            <v>#N/A</v>
          </cell>
          <cell r="BK314" t="e">
            <v>#N/A</v>
          </cell>
          <cell r="BL314" t="e">
            <v>#N/A</v>
          </cell>
          <cell r="BM314" t="e">
            <v>#N/A</v>
          </cell>
          <cell r="BN314" t="e">
            <v>#N/A</v>
          </cell>
          <cell r="BO314" t="e">
            <v>#N/A</v>
          </cell>
          <cell r="BP314" t="e">
            <v>#N/A</v>
          </cell>
          <cell r="BQ314" t="e">
            <v>#N/A</v>
          </cell>
          <cell r="BR314" t="e">
            <v>#N/A</v>
          </cell>
          <cell r="BS314" t="e">
            <v>#N/A</v>
          </cell>
          <cell r="BT314" t="e">
            <v>#N/A</v>
          </cell>
          <cell r="BU314" t="e">
            <v>#N/A</v>
          </cell>
          <cell r="BV314" t="e">
            <v>#N/A</v>
          </cell>
          <cell r="BW314" t="e">
            <v>#N/A</v>
          </cell>
          <cell r="BX314" t="e">
            <v>#N/A</v>
          </cell>
          <cell r="BY314" t="e">
            <v>#N/A</v>
          </cell>
          <cell r="BZ314" t="e">
            <v>#N/A</v>
          </cell>
          <cell r="CA314" t="e">
            <v>#N/A</v>
          </cell>
          <cell r="CB314" t="e">
            <v>#N/A</v>
          </cell>
          <cell r="CC314" t="e">
            <v>#N/A</v>
          </cell>
          <cell r="CD314" t="e">
            <v>#N/A</v>
          </cell>
          <cell r="CE314" t="e">
            <v>#N/A</v>
          </cell>
          <cell r="CL314" t="e">
            <v>#N/A</v>
          </cell>
          <cell r="CM314" t="e">
            <v>#N/A</v>
          </cell>
          <cell r="CN314" t="e">
            <v>#N/A</v>
          </cell>
          <cell r="CO314" t="e">
            <v>#N/A</v>
          </cell>
          <cell r="CQ314" t="e">
            <v>#N/A</v>
          </cell>
          <cell r="CR314" t="e">
            <v>#N/A</v>
          </cell>
          <cell r="CS314" t="e">
            <v>#N/A</v>
          </cell>
          <cell r="CT314" t="e">
            <v>#N/A</v>
          </cell>
          <cell r="CU314" t="e">
            <v>#N/A</v>
          </cell>
          <cell r="DB314" t="e">
            <v>#N/A</v>
          </cell>
          <cell r="DC314">
            <v>-100000</v>
          </cell>
        </row>
        <row r="315">
          <cell r="C315" t="e">
            <v>#N/A</v>
          </cell>
          <cell r="AG315" t="e">
            <v>#N/A</v>
          </cell>
          <cell r="AH315" t="e">
            <v>#N/A</v>
          </cell>
          <cell r="AI315" t="e">
            <v>#N/A</v>
          </cell>
          <cell r="AJ315" t="e">
            <v>#N/A</v>
          </cell>
          <cell r="AK315" t="e">
            <v>#N/A</v>
          </cell>
          <cell r="AL315" t="e">
            <v>#N/A</v>
          </cell>
          <cell r="AM315" t="e">
            <v>#N/A</v>
          </cell>
          <cell r="AN315" t="e">
            <v>#N/A</v>
          </cell>
          <cell r="AO315" t="e">
            <v>#N/A</v>
          </cell>
          <cell r="AP315" t="e">
            <v>#N/A</v>
          </cell>
          <cell r="AQ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U315" t="e">
            <v>#N/A</v>
          </cell>
          <cell r="AV315" t="e">
            <v>#N/A</v>
          </cell>
          <cell r="AW315" t="e">
            <v>#N/A</v>
          </cell>
          <cell r="AX315" t="e">
            <v>#N/A</v>
          </cell>
          <cell r="AY315" t="e">
            <v>#N/A</v>
          </cell>
          <cell r="AZ315" t="e">
            <v>#N/A</v>
          </cell>
          <cell r="BA315" t="e">
            <v>#N/A</v>
          </cell>
          <cell r="BB315" t="e">
            <v>#N/A</v>
          </cell>
          <cell r="BC315" t="e">
            <v>#N/A</v>
          </cell>
          <cell r="BD315" t="e">
            <v>#N/A</v>
          </cell>
          <cell r="BE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  <cell r="BI315" t="e">
            <v>#N/A</v>
          </cell>
          <cell r="BJ315" t="e">
            <v>#N/A</v>
          </cell>
          <cell r="BK315" t="e">
            <v>#N/A</v>
          </cell>
          <cell r="BL315" t="e">
            <v>#N/A</v>
          </cell>
          <cell r="BM315" t="e">
            <v>#N/A</v>
          </cell>
          <cell r="BN315" t="e">
            <v>#N/A</v>
          </cell>
          <cell r="BO315" t="e">
            <v>#N/A</v>
          </cell>
          <cell r="BP315" t="e">
            <v>#N/A</v>
          </cell>
          <cell r="BQ315" t="e">
            <v>#N/A</v>
          </cell>
          <cell r="BR315" t="e">
            <v>#N/A</v>
          </cell>
          <cell r="BS315" t="e">
            <v>#N/A</v>
          </cell>
          <cell r="BT315" t="e">
            <v>#N/A</v>
          </cell>
          <cell r="BU315" t="e">
            <v>#N/A</v>
          </cell>
          <cell r="BV315" t="e">
            <v>#N/A</v>
          </cell>
          <cell r="BW315" t="e">
            <v>#N/A</v>
          </cell>
          <cell r="BX315" t="e">
            <v>#N/A</v>
          </cell>
          <cell r="BY315" t="e">
            <v>#N/A</v>
          </cell>
          <cell r="BZ315" t="e">
            <v>#N/A</v>
          </cell>
          <cell r="CA315" t="e">
            <v>#N/A</v>
          </cell>
          <cell r="CB315" t="e">
            <v>#N/A</v>
          </cell>
          <cell r="CC315" t="e">
            <v>#N/A</v>
          </cell>
          <cell r="CD315" t="e">
            <v>#N/A</v>
          </cell>
          <cell r="CE315" t="e">
            <v>#N/A</v>
          </cell>
          <cell r="CL315" t="e">
            <v>#N/A</v>
          </cell>
          <cell r="CM315" t="e">
            <v>#N/A</v>
          </cell>
          <cell r="CN315" t="e">
            <v>#N/A</v>
          </cell>
          <cell r="CO315" t="e">
            <v>#N/A</v>
          </cell>
          <cell r="CQ315" t="e">
            <v>#N/A</v>
          </cell>
          <cell r="CR315" t="e">
            <v>#N/A</v>
          </cell>
          <cell r="CS315" t="e">
            <v>#N/A</v>
          </cell>
          <cell r="CT315" t="e">
            <v>#N/A</v>
          </cell>
          <cell r="CU315" t="e">
            <v>#N/A</v>
          </cell>
          <cell r="DB315" t="e">
            <v>#N/A</v>
          </cell>
          <cell r="DC315">
            <v>-100000</v>
          </cell>
        </row>
        <row r="316">
          <cell r="C316" t="e">
            <v>#N/A</v>
          </cell>
          <cell r="AG316" t="e">
            <v>#N/A</v>
          </cell>
          <cell r="AH316" t="e">
            <v>#N/A</v>
          </cell>
          <cell r="AI316" t="e">
            <v>#N/A</v>
          </cell>
          <cell r="AJ316" t="e">
            <v>#N/A</v>
          </cell>
          <cell r="AK316" t="e">
            <v>#N/A</v>
          </cell>
          <cell r="AL316" t="e">
            <v>#N/A</v>
          </cell>
          <cell r="AM316" t="e">
            <v>#N/A</v>
          </cell>
          <cell r="AN316" t="e">
            <v>#N/A</v>
          </cell>
          <cell r="AO316" t="e">
            <v>#N/A</v>
          </cell>
          <cell r="AP316" t="e">
            <v>#N/A</v>
          </cell>
          <cell r="AQ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U316" t="e">
            <v>#N/A</v>
          </cell>
          <cell r="AV316" t="e">
            <v>#N/A</v>
          </cell>
          <cell r="AW316" t="e">
            <v>#N/A</v>
          </cell>
          <cell r="AX316" t="e">
            <v>#N/A</v>
          </cell>
          <cell r="AY316" t="e">
            <v>#N/A</v>
          </cell>
          <cell r="AZ316" t="e">
            <v>#N/A</v>
          </cell>
          <cell r="BA316" t="e">
            <v>#N/A</v>
          </cell>
          <cell r="BB316" t="e">
            <v>#N/A</v>
          </cell>
          <cell r="BC316" t="e">
            <v>#N/A</v>
          </cell>
          <cell r="BD316" t="e">
            <v>#N/A</v>
          </cell>
          <cell r="BE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  <cell r="BI316" t="e">
            <v>#N/A</v>
          </cell>
          <cell r="BJ316" t="e">
            <v>#N/A</v>
          </cell>
          <cell r="BK316" t="e">
            <v>#N/A</v>
          </cell>
          <cell r="BL316" t="e">
            <v>#N/A</v>
          </cell>
          <cell r="BM316" t="e">
            <v>#N/A</v>
          </cell>
          <cell r="BN316" t="e">
            <v>#N/A</v>
          </cell>
          <cell r="BO316" t="e">
            <v>#N/A</v>
          </cell>
          <cell r="BP316" t="e">
            <v>#N/A</v>
          </cell>
          <cell r="BQ316" t="e">
            <v>#N/A</v>
          </cell>
          <cell r="BR316" t="e">
            <v>#N/A</v>
          </cell>
          <cell r="BS316" t="e">
            <v>#N/A</v>
          </cell>
          <cell r="BT316" t="e">
            <v>#N/A</v>
          </cell>
          <cell r="BU316" t="e">
            <v>#N/A</v>
          </cell>
          <cell r="BV316" t="e">
            <v>#N/A</v>
          </cell>
          <cell r="BW316" t="e">
            <v>#N/A</v>
          </cell>
          <cell r="BX316" t="e">
            <v>#N/A</v>
          </cell>
          <cell r="BY316" t="e">
            <v>#N/A</v>
          </cell>
          <cell r="BZ316" t="e">
            <v>#N/A</v>
          </cell>
          <cell r="CA316" t="e">
            <v>#N/A</v>
          </cell>
          <cell r="CB316" t="e">
            <v>#N/A</v>
          </cell>
          <cell r="CC316" t="e">
            <v>#N/A</v>
          </cell>
          <cell r="CD316" t="e">
            <v>#N/A</v>
          </cell>
          <cell r="CE316" t="e">
            <v>#N/A</v>
          </cell>
          <cell r="CL316" t="e">
            <v>#N/A</v>
          </cell>
          <cell r="CM316" t="e">
            <v>#N/A</v>
          </cell>
          <cell r="CN316" t="e">
            <v>#N/A</v>
          </cell>
          <cell r="CO316" t="e">
            <v>#N/A</v>
          </cell>
          <cell r="CQ316" t="e">
            <v>#N/A</v>
          </cell>
          <cell r="CR316" t="e">
            <v>#N/A</v>
          </cell>
          <cell r="CS316" t="e">
            <v>#N/A</v>
          </cell>
          <cell r="CT316" t="e">
            <v>#N/A</v>
          </cell>
          <cell r="CU316" t="e">
            <v>#N/A</v>
          </cell>
          <cell r="DB316" t="e">
            <v>#N/A</v>
          </cell>
          <cell r="DC316">
            <v>-100000</v>
          </cell>
        </row>
        <row r="317">
          <cell r="C317" t="e">
            <v>#N/A</v>
          </cell>
          <cell r="AG317" t="e">
            <v>#N/A</v>
          </cell>
          <cell r="AH317" t="e">
            <v>#N/A</v>
          </cell>
          <cell r="AI317" t="e">
            <v>#N/A</v>
          </cell>
          <cell r="AJ317" t="e">
            <v>#N/A</v>
          </cell>
          <cell r="AK317" t="e">
            <v>#N/A</v>
          </cell>
          <cell r="AL317" t="e">
            <v>#N/A</v>
          </cell>
          <cell r="AM317" t="e">
            <v>#N/A</v>
          </cell>
          <cell r="AN317" t="e">
            <v>#N/A</v>
          </cell>
          <cell r="AO317" t="e">
            <v>#N/A</v>
          </cell>
          <cell r="AP317" t="e">
            <v>#N/A</v>
          </cell>
          <cell r="AQ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U317" t="e">
            <v>#N/A</v>
          </cell>
          <cell r="AV317" t="e">
            <v>#N/A</v>
          </cell>
          <cell r="AW317" t="e">
            <v>#N/A</v>
          </cell>
          <cell r="AX317" t="e">
            <v>#N/A</v>
          </cell>
          <cell r="AY317" t="e">
            <v>#N/A</v>
          </cell>
          <cell r="AZ317" t="e">
            <v>#N/A</v>
          </cell>
          <cell r="BA317" t="e">
            <v>#N/A</v>
          </cell>
          <cell r="BB317" t="e">
            <v>#N/A</v>
          </cell>
          <cell r="BC317" t="e">
            <v>#N/A</v>
          </cell>
          <cell r="BD317" t="e">
            <v>#N/A</v>
          </cell>
          <cell r="BE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  <cell r="BI317" t="e">
            <v>#N/A</v>
          </cell>
          <cell r="BJ317" t="e">
            <v>#N/A</v>
          </cell>
          <cell r="BK317" t="e">
            <v>#N/A</v>
          </cell>
          <cell r="BL317" t="e">
            <v>#N/A</v>
          </cell>
          <cell r="BM317" t="e">
            <v>#N/A</v>
          </cell>
          <cell r="BN317" t="e">
            <v>#N/A</v>
          </cell>
          <cell r="BO317" t="e">
            <v>#N/A</v>
          </cell>
          <cell r="BP317" t="e">
            <v>#N/A</v>
          </cell>
          <cell r="BQ317" t="e">
            <v>#N/A</v>
          </cell>
          <cell r="BR317" t="e">
            <v>#N/A</v>
          </cell>
          <cell r="BS317" t="e">
            <v>#N/A</v>
          </cell>
          <cell r="BT317" t="e">
            <v>#N/A</v>
          </cell>
          <cell r="BU317" t="e">
            <v>#N/A</v>
          </cell>
          <cell r="BV317" t="e">
            <v>#N/A</v>
          </cell>
          <cell r="BW317" t="e">
            <v>#N/A</v>
          </cell>
          <cell r="BX317" t="e">
            <v>#N/A</v>
          </cell>
          <cell r="BY317" t="e">
            <v>#N/A</v>
          </cell>
          <cell r="BZ317" t="e">
            <v>#N/A</v>
          </cell>
          <cell r="CA317" t="e">
            <v>#N/A</v>
          </cell>
          <cell r="CB317" t="e">
            <v>#N/A</v>
          </cell>
          <cell r="CC317" t="e">
            <v>#N/A</v>
          </cell>
          <cell r="CD317" t="e">
            <v>#N/A</v>
          </cell>
          <cell r="CE317" t="e">
            <v>#N/A</v>
          </cell>
          <cell r="CL317" t="e">
            <v>#N/A</v>
          </cell>
          <cell r="CM317" t="e">
            <v>#N/A</v>
          </cell>
          <cell r="CN317" t="e">
            <v>#N/A</v>
          </cell>
          <cell r="CO317" t="e">
            <v>#N/A</v>
          </cell>
          <cell r="CQ317" t="e">
            <v>#N/A</v>
          </cell>
          <cell r="CR317" t="e">
            <v>#N/A</v>
          </cell>
          <cell r="CS317" t="e">
            <v>#N/A</v>
          </cell>
          <cell r="CT317" t="e">
            <v>#N/A</v>
          </cell>
          <cell r="CU317" t="e">
            <v>#N/A</v>
          </cell>
          <cell r="DB317" t="e">
            <v>#N/A</v>
          </cell>
          <cell r="DC317">
            <v>-100000</v>
          </cell>
        </row>
        <row r="318">
          <cell r="C318" t="e">
            <v>#N/A</v>
          </cell>
          <cell r="AG318" t="e">
            <v>#N/A</v>
          </cell>
          <cell r="AH318" t="e">
            <v>#N/A</v>
          </cell>
          <cell r="AI318" t="e">
            <v>#N/A</v>
          </cell>
          <cell r="AJ318" t="e">
            <v>#N/A</v>
          </cell>
          <cell r="AK318" t="e">
            <v>#N/A</v>
          </cell>
          <cell r="AL318" t="e">
            <v>#N/A</v>
          </cell>
          <cell r="AM318" t="e">
            <v>#N/A</v>
          </cell>
          <cell r="AN318" t="e">
            <v>#N/A</v>
          </cell>
          <cell r="AO318" t="e">
            <v>#N/A</v>
          </cell>
          <cell r="AP318" t="e">
            <v>#N/A</v>
          </cell>
          <cell r="AQ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U318" t="e">
            <v>#N/A</v>
          </cell>
          <cell r="AV318" t="e">
            <v>#N/A</v>
          </cell>
          <cell r="AW318" t="e">
            <v>#N/A</v>
          </cell>
          <cell r="AX318" t="e">
            <v>#N/A</v>
          </cell>
          <cell r="AY318" t="e">
            <v>#N/A</v>
          </cell>
          <cell r="AZ318" t="e">
            <v>#N/A</v>
          </cell>
          <cell r="BA318" t="e">
            <v>#N/A</v>
          </cell>
          <cell r="BB318" t="e">
            <v>#N/A</v>
          </cell>
          <cell r="BC318" t="e">
            <v>#N/A</v>
          </cell>
          <cell r="BD318" t="e">
            <v>#N/A</v>
          </cell>
          <cell r="BE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  <cell r="BI318" t="e">
            <v>#N/A</v>
          </cell>
          <cell r="BJ318" t="e">
            <v>#N/A</v>
          </cell>
          <cell r="BK318" t="e">
            <v>#N/A</v>
          </cell>
          <cell r="BL318" t="e">
            <v>#N/A</v>
          </cell>
          <cell r="BM318" t="e">
            <v>#N/A</v>
          </cell>
          <cell r="BN318" t="e">
            <v>#N/A</v>
          </cell>
          <cell r="BO318" t="e">
            <v>#N/A</v>
          </cell>
          <cell r="BP318" t="e">
            <v>#N/A</v>
          </cell>
          <cell r="BQ318" t="e">
            <v>#N/A</v>
          </cell>
          <cell r="BR318" t="e">
            <v>#N/A</v>
          </cell>
          <cell r="BS318" t="e">
            <v>#N/A</v>
          </cell>
          <cell r="BT318" t="e">
            <v>#N/A</v>
          </cell>
          <cell r="BU318" t="e">
            <v>#N/A</v>
          </cell>
          <cell r="BV318" t="e">
            <v>#N/A</v>
          </cell>
          <cell r="BW318" t="e">
            <v>#N/A</v>
          </cell>
          <cell r="BX318" t="e">
            <v>#N/A</v>
          </cell>
          <cell r="BY318" t="e">
            <v>#N/A</v>
          </cell>
          <cell r="BZ318" t="e">
            <v>#N/A</v>
          </cell>
          <cell r="CA318" t="e">
            <v>#N/A</v>
          </cell>
          <cell r="CB318" t="e">
            <v>#N/A</v>
          </cell>
          <cell r="CC318" t="e">
            <v>#N/A</v>
          </cell>
          <cell r="CD318" t="e">
            <v>#N/A</v>
          </cell>
          <cell r="CE318" t="e">
            <v>#N/A</v>
          </cell>
          <cell r="CL318" t="e">
            <v>#N/A</v>
          </cell>
          <cell r="CM318" t="e">
            <v>#N/A</v>
          </cell>
          <cell r="CN318" t="e">
            <v>#N/A</v>
          </cell>
          <cell r="CO318" t="e">
            <v>#N/A</v>
          </cell>
          <cell r="CQ318" t="e">
            <v>#N/A</v>
          </cell>
          <cell r="CR318" t="e">
            <v>#N/A</v>
          </cell>
          <cell r="CS318" t="e">
            <v>#N/A</v>
          </cell>
          <cell r="CT318" t="e">
            <v>#N/A</v>
          </cell>
          <cell r="CU318" t="e">
            <v>#N/A</v>
          </cell>
          <cell r="DB318" t="e">
            <v>#N/A</v>
          </cell>
          <cell r="DC318">
            <v>-100000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BS2" t="str">
            <v>Accommodation &amp; Food</v>
          </cell>
        </row>
        <row r="3">
          <cell r="BS3" t="str">
            <v>Education &amp; Leisure</v>
          </cell>
        </row>
        <row r="4">
          <cell r="BS4" t="str">
            <v>index</v>
          </cell>
        </row>
        <row r="5">
          <cell r="BS5" t="str">
            <v>Jan1990=100</v>
          </cell>
        </row>
        <row r="6">
          <cell r="BS6" t="str">
            <v>SA</v>
          </cell>
        </row>
        <row r="7">
          <cell r="BS7">
            <v>100</v>
          </cell>
        </row>
        <row r="8">
          <cell r="BS8">
            <v>99.545736113978947</v>
          </cell>
        </row>
        <row r="9">
          <cell r="BS9">
            <v>100.06194507536652</v>
          </cell>
        </row>
        <row r="10">
          <cell r="BS10">
            <v>101.23890150733017</v>
          </cell>
        </row>
        <row r="11">
          <cell r="BS11">
            <v>102.10613256246128</v>
          </cell>
        </row>
        <row r="12">
          <cell r="BS12">
            <v>103.09725376832542</v>
          </cell>
        </row>
        <row r="13">
          <cell r="BS13">
            <v>103.51022093743548</v>
          </cell>
        </row>
        <row r="14">
          <cell r="BS14">
            <v>103.81994631426801</v>
          </cell>
        </row>
        <row r="15">
          <cell r="BS15">
            <v>103.84059467272351</v>
          </cell>
        </row>
        <row r="16">
          <cell r="BS16">
            <v>103.88189138963453</v>
          </cell>
        </row>
        <row r="17">
          <cell r="BS17">
            <v>103.88189138963453</v>
          </cell>
        </row>
        <row r="18">
          <cell r="BS18">
            <v>103.79929795581251</v>
          </cell>
        </row>
        <row r="19">
          <cell r="BS19">
            <v>103.09725376832542</v>
          </cell>
        </row>
        <row r="20">
          <cell r="BS20">
            <v>102.78752839149288</v>
          </cell>
        </row>
        <row r="21">
          <cell r="BS21">
            <v>103.48957257897997</v>
          </cell>
        </row>
        <row r="22">
          <cell r="BS22">
            <v>104.06772661573405</v>
          </cell>
        </row>
        <row r="23">
          <cell r="BS23">
            <v>104.99690274623168</v>
          </cell>
        </row>
        <row r="24">
          <cell r="BS24">
            <v>105.45116663225274</v>
          </cell>
        </row>
        <row r="25">
          <cell r="BS25">
            <v>105.05884782159818</v>
          </cell>
        </row>
        <row r="26">
          <cell r="BS26">
            <v>105.1414412554202</v>
          </cell>
        </row>
        <row r="27">
          <cell r="BS27">
            <v>105.7608920090853</v>
          </cell>
        </row>
        <row r="28">
          <cell r="BS28">
            <v>105.10014453850917</v>
          </cell>
        </row>
        <row r="29">
          <cell r="BS29">
            <v>105.63700185835225</v>
          </cell>
        </row>
        <row r="30">
          <cell r="BS30">
            <v>106.17385917819536</v>
          </cell>
        </row>
        <row r="31">
          <cell r="BS31">
            <v>106.21515589510634</v>
          </cell>
        </row>
        <row r="32">
          <cell r="BS32">
            <v>105.96737559364031</v>
          </cell>
        </row>
        <row r="33">
          <cell r="BS33">
            <v>106.6694197811274</v>
          </cell>
        </row>
        <row r="34">
          <cell r="BS34">
            <v>106.73136485649391</v>
          </cell>
        </row>
        <row r="35">
          <cell r="BS35">
            <v>107.309518893248</v>
          </cell>
        </row>
        <row r="36">
          <cell r="BS36">
            <v>107.10303530869297</v>
          </cell>
        </row>
        <row r="37">
          <cell r="BS37">
            <v>108.42453024984513</v>
          </cell>
        </row>
        <row r="38">
          <cell r="BS38">
            <v>108.83749741895518</v>
          </cell>
        </row>
        <row r="39">
          <cell r="BS39">
            <v>108.79620070204419</v>
          </cell>
        </row>
        <row r="40">
          <cell r="BS40">
            <v>110.32417922775137</v>
          </cell>
        </row>
        <row r="41">
          <cell r="BS41">
            <v>111.1088168490605</v>
          </cell>
        </row>
        <row r="42">
          <cell r="BS42">
            <v>110.98492669832748</v>
          </cell>
        </row>
        <row r="43">
          <cell r="BS43">
            <v>112.94652075160026</v>
          </cell>
        </row>
        <row r="44">
          <cell r="BS44">
            <v>113.46272971298781</v>
          </cell>
        </row>
        <row r="45">
          <cell r="BS45">
            <v>114.28866405120792</v>
          </cell>
        </row>
        <row r="46">
          <cell r="BS46">
            <v>114.0821804666529</v>
          </cell>
        </row>
        <row r="47">
          <cell r="BS47">
            <v>113.21494941152177</v>
          </cell>
        </row>
        <row r="48">
          <cell r="BS48">
            <v>113.85504852364237</v>
          </cell>
        </row>
        <row r="49">
          <cell r="BS49">
            <v>113.68986165599834</v>
          </cell>
        </row>
        <row r="50">
          <cell r="BS50">
            <v>114.26801569275243</v>
          </cell>
        </row>
        <row r="51">
          <cell r="BS51">
            <v>115.09395003097254</v>
          </cell>
        </row>
        <row r="52">
          <cell r="BS52">
            <v>114.825521371051</v>
          </cell>
        </row>
        <row r="53">
          <cell r="BS53">
            <v>114.866818087962</v>
          </cell>
        </row>
        <row r="54">
          <cell r="BS54">
            <v>115.56886227544911</v>
          </cell>
        </row>
        <row r="55">
          <cell r="BS55">
            <v>115.46562048317159</v>
          </cell>
        </row>
        <row r="56">
          <cell r="BS56">
            <v>115.15589510633906</v>
          </cell>
        </row>
        <row r="57">
          <cell r="BS57">
            <v>116.02312616147015</v>
          </cell>
        </row>
        <row r="58">
          <cell r="BS58">
            <v>117.65434647945487</v>
          </cell>
        </row>
        <row r="59">
          <cell r="BS59">
            <v>117.32397274416684</v>
          </cell>
        </row>
        <row r="60">
          <cell r="BS60">
            <v>117.46851125335536</v>
          </cell>
        </row>
        <row r="61">
          <cell r="BS61">
            <v>119.38880858971712</v>
          </cell>
        </row>
        <row r="62">
          <cell r="BS62">
            <v>119.65723724963865</v>
          </cell>
        </row>
        <row r="63">
          <cell r="BS63">
            <v>119.78112740037167</v>
          </cell>
        </row>
        <row r="64">
          <cell r="BS64">
            <v>121.35040264298989</v>
          </cell>
        </row>
        <row r="65">
          <cell r="BS65">
            <v>122.03179847202148</v>
          </cell>
        </row>
        <row r="66">
          <cell r="BS66">
            <v>122.38282056576504</v>
          </cell>
        </row>
        <row r="67">
          <cell r="BS67">
            <v>123.16745818707413</v>
          </cell>
        </row>
        <row r="68">
          <cell r="BS68">
            <v>123.18810654552964</v>
          </cell>
        </row>
        <row r="69">
          <cell r="BS69">
            <v>123.64237043155069</v>
          </cell>
        </row>
        <row r="70">
          <cell r="BS70">
            <v>123.37394177162915</v>
          </cell>
        </row>
        <row r="71">
          <cell r="BS71">
            <v>124.26182118521577</v>
          </cell>
        </row>
        <row r="72">
          <cell r="BS72">
            <v>124.79867850505883</v>
          </cell>
        </row>
        <row r="73">
          <cell r="BS73">
            <v>125.10840388189138</v>
          </cell>
        </row>
        <row r="74">
          <cell r="BS74">
            <v>125.29423910799092</v>
          </cell>
        </row>
        <row r="75">
          <cell r="BS75">
            <v>125.83109642783398</v>
          </cell>
        </row>
        <row r="76">
          <cell r="BS76">
            <v>125.27359074953542</v>
          </cell>
        </row>
        <row r="77">
          <cell r="BS77">
            <v>125.62461284327895</v>
          </cell>
        </row>
        <row r="78">
          <cell r="BS78">
            <v>126.16147016312202</v>
          </cell>
        </row>
        <row r="79">
          <cell r="BS79">
            <v>125.81044806937847</v>
          </cell>
        </row>
        <row r="80">
          <cell r="BS80">
            <v>125.27359074953542</v>
          </cell>
        </row>
        <row r="81">
          <cell r="BS81">
            <v>126.120173446211</v>
          </cell>
        </row>
        <row r="82">
          <cell r="BS82">
            <v>127.09064629361966</v>
          </cell>
        </row>
        <row r="83">
          <cell r="BS83">
            <v>127.91658063183976</v>
          </cell>
        </row>
        <row r="84">
          <cell r="BS84">
            <v>127.85463555647327</v>
          </cell>
        </row>
        <row r="85">
          <cell r="BS85">
            <v>128.10241585793929</v>
          </cell>
        </row>
        <row r="86">
          <cell r="BS86">
            <v>128.30889944249429</v>
          </cell>
        </row>
        <row r="87">
          <cell r="BS87">
            <v>128.41214123477184</v>
          </cell>
        </row>
        <row r="88">
          <cell r="BS88">
            <v>129.71298781746853</v>
          </cell>
        </row>
        <row r="89">
          <cell r="BS89">
            <v>130.27049349576708</v>
          </cell>
        </row>
        <row r="90">
          <cell r="BS90">
            <v>130.41503200495561</v>
          </cell>
        </row>
        <row r="91">
          <cell r="BS91">
            <v>132.33532934131736</v>
          </cell>
        </row>
        <row r="92">
          <cell r="BS92">
            <v>132.85153830270494</v>
          </cell>
        </row>
        <row r="93">
          <cell r="BS93">
            <v>134.23497831922361</v>
          </cell>
        </row>
        <row r="94">
          <cell r="BS94">
            <v>133.78071443320258</v>
          </cell>
        </row>
        <row r="95">
          <cell r="BS95">
            <v>134.8337807144332</v>
          </cell>
        </row>
        <row r="96">
          <cell r="BS96">
            <v>135.37063803427628</v>
          </cell>
        </row>
        <row r="97">
          <cell r="BS97">
            <v>135.4738798265538</v>
          </cell>
        </row>
        <row r="98">
          <cell r="BS98">
            <v>135.99008878794137</v>
          </cell>
        </row>
        <row r="99">
          <cell r="BS99">
            <v>136.98120999380546</v>
          </cell>
        </row>
        <row r="100">
          <cell r="BS100">
            <v>137.06380342762751</v>
          </cell>
        </row>
        <row r="101">
          <cell r="BS101">
            <v>137.60066074747058</v>
          </cell>
        </row>
        <row r="102">
          <cell r="BS102">
            <v>137.95168284121414</v>
          </cell>
        </row>
        <row r="103">
          <cell r="BS103">
            <v>138.07557299194715</v>
          </cell>
        </row>
        <row r="104">
          <cell r="BS104">
            <v>137.8690894073921</v>
          </cell>
        </row>
        <row r="105">
          <cell r="BS105">
            <v>138.30270493495766</v>
          </cell>
        </row>
        <row r="106">
          <cell r="BS106">
            <v>139.00474912244479</v>
          </cell>
        </row>
        <row r="107">
          <cell r="BS107">
            <v>139.35577121618829</v>
          </cell>
        </row>
        <row r="108">
          <cell r="BS108">
            <v>139.74809002684285</v>
          </cell>
        </row>
        <row r="109">
          <cell r="BS109">
            <v>140.53272764815196</v>
          </cell>
        </row>
        <row r="110">
          <cell r="BS110">
            <v>141.11088168490605</v>
          </cell>
        </row>
        <row r="111">
          <cell r="BS111">
            <v>141.75098079702664</v>
          </cell>
        </row>
        <row r="112">
          <cell r="BS112">
            <v>141.27606855255007</v>
          </cell>
        </row>
        <row r="113">
          <cell r="BS113">
            <v>141.93681602312614</v>
          </cell>
        </row>
        <row r="114">
          <cell r="BS114">
            <v>142.86599215362378</v>
          </cell>
        </row>
        <row r="115">
          <cell r="BS115">
            <v>143.13442081354532</v>
          </cell>
        </row>
        <row r="116">
          <cell r="BS116">
            <v>142.78339871980177</v>
          </cell>
        </row>
        <row r="117">
          <cell r="BS117">
            <v>144.12554201940947</v>
          </cell>
        </row>
        <row r="118">
          <cell r="BS118">
            <v>144.35267396242</v>
          </cell>
        </row>
        <row r="119">
          <cell r="BS119">
            <v>144.60045426388601</v>
          </cell>
        </row>
        <row r="120">
          <cell r="BS120">
            <v>145.28185009291761</v>
          </cell>
        </row>
        <row r="121">
          <cell r="BS121">
            <v>145.36444352673962</v>
          </cell>
        </row>
        <row r="122">
          <cell r="BS122">
            <v>145.46768531901714</v>
          </cell>
        </row>
        <row r="123">
          <cell r="BS123">
            <v>146.14908114804871</v>
          </cell>
        </row>
        <row r="124">
          <cell r="BS124">
            <v>147.32603758001238</v>
          </cell>
        </row>
        <row r="125">
          <cell r="BS125">
            <v>147.98678505058848</v>
          </cell>
        </row>
        <row r="126">
          <cell r="BS126">
            <v>148.21391699359901</v>
          </cell>
        </row>
        <row r="127">
          <cell r="BS127">
            <v>149.03985133181911</v>
          </cell>
        </row>
        <row r="128">
          <cell r="BS128">
            <v>148.70947759653109</v>
          </cell>
        </row>
        <row r="129">
          <cell r="BS129">
            <v>149.90708238695024</v>
          </cell>
        </row>
        <row r="130">
          <cell r="BS130">
            <v>149.32892835019615</v>
          </cell>
        </row>
        <row r="131">
          <cell r="BS131">
            <v>149.43217014247367</v>
          </cell>
        </row>
        <row r="132">
          <cell r="BS132">
            <v>149.96902746231672</v>
          </cell>
        </row>
        <row r="133">
          <cell r="BS133">
            <v>150.05162089613876</v>
          </cell>
        </row>
        <row r="134">
          <cell r="BS134">
            <v>150.29940119760479</v>
          </cell>
        </row>
        <row r="135">
          <cell r="BS135">
            <v>150.87755523435888</v>
          </cell>
        </row>
        <row r="136">
          <cell r="BS136">
            <v>151.39376419574643</v>
          </cell>
        </row>
        <row r="137">
          <cell r="BS137">
            <v>151.99256659095602</v>
          </cell>
        </row>
        <row r="138">
          <cell r="BS138">
            <v>152.36423704315507</v>
          </cell>
        </row>
        <row r="139">
          <cell r="BS139">
            <v>152.69461077844312</v>
          </cell>
        </row>
        <row r="140">
          <cell r="BS140">
            <v>152.46747883543256</v>
          </cell>
        </row>
        <row r="141">
          <cell r="BS141">
            <v>153.37600660747469</v>
          </cell>
        </row>
        <row r="142">
          <cell r="BS142">
            <v>153.29341317365268</v>
          </cell>
        </row>
        <row r="143">
          <cell r="BS143">
            <v>153.35535824901919</v>
          </cell>
        </row>
        <row r="144">
          <cell r="BS144">
            <v>153.23146809828617</v>
          </cell>
        </row>
        <row r="145">
          <cell r="BS145">
            <v>153.60313855048523</v>
          </cell>
        </row>
        <row r="146">
          <cell r="BS146">
            <v>153.87156721040677</v>
          </cell>
        </row>
        <row r="147">
          <cell r="BS147">
            <v>153.49989675820771</v>
          </cell>
        </row>
        <row r="148">
          <cell r="BS148">
            <v>152.67396241998762</v>
          </cell>
        </row>
        <row r="149">
          <cell r="BS149">
            <v>153.10757794755315</v>
          </cell>
        </row>
        <row r="150">
          <cell r="BS150">
            <v>153.35535824901919</v>
          </cell>
        </row>
        <row r="151">
          <cell r="BS151">
            <v>153.70638034276274</v>
          </cell>
        </row>
        <row r="152">
          <cell r="BS152">
            <v>153.45860004129673</v>
          </cell>
        </row>
        <row r="153">
          <cell r="BS153">
            <v>154.38777617179434</v>
          </cell>
        </row>
        <row r="154">
          <cell r="BS154">
            <v>154.34647945488334</v>
          </cell>
        </row>
        <row r="155">
          <cell r="BS155">
            <v>154.90398513318192</v>
          </cell>
        </row>
        <row r="156">
          <cell r="BS156">
            <v>154.63555647326038</v>
          </cell>
        </row>
        <row r="157">
          <cell r="BS157">
            <v>154.42907288870532</v>
          </cell>
        </row>
        <row r="158">
          <cell r="BS158">
            <v>154.7594466239934</v>
          </cell>
        </row>
        <row r="159">
          <cell r="BS159">
            <v>155.19306215155893</v>
          </cell>
        </row>
        <row r="160">
          <cell r="BS160">
            <v>154.8007433409044</v>
          </cell>
        </row>
        <row r="161">
          <cell r="BS161">
            <v>154.73879826553789</v>
          </cell>
        </row>
        <row r="162">
          <cell r="BS162">
            <v>154.7800949824489</v>
          </cell>
        </row>
        <row r="163">
          <cell r="BS163">
            <v>154.88333677472642</v>
          </cell>
        </row>
        <row r="164">
          <cell r="BS164">
            <v>154.69750154862689</v>
          </cell>
        </row>
        <row r="165">
          <cell r="BS165">
            <v>155.4201940945695</v>
          </cell>
        </row>
        <row r="166">
          <cell r="BS166" t="e">
            <v>#N/A</v>
          </cell>
        </row>
        <row r="167">
          <cell r="BS167" t="e">
            <v>#N/A</v>
          </cell>
        </row>
        <row r="168">
          <cell r="BS168" t="e">
            <v>#N/A</v>
          </cell>
        </row>
        <row r="169">
          <cell r="BS169" t="e">
            <v>#N/A</v>
          </cell>
        </row>
        <row r="170">
          <cell r="BS170" t="e">
            <v>#N/A</v>
          </cell>
        </row>
        <row r="171">
          <cell r="BS171" t="e">
            <v>#N/A</v>
          </cell>
        </row>
        <row r="172">
          <cell r="BS172" t="e">
            <v>#N/A</v>
          </cell>
        </row>
        <row r="173">
          <cell r="BS173" t="e">
            <v>#N/A</v>
          </cell>
        </row>
        <row r="174">
          <cell r="BS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GDP growth"/>
      <sheetName val="Chart 3"/>
      <sheetName val="data employment"/>
      <sheetName val="Chart 4"/>
      <sheetName val="data claims"/>
      <sheetName val="Chart 5"/>
      <sheetName val="data IP, ISM"/>
      <sheetName val="Chart 6"/>
      <sheetName val="data  PCE"/>
      <sheetName val="Chart 7"/>
      <sheetName val="data PCE"/>
      <sheetName val="Chart 8"/>
      <sheetName val="data consumer expectations"/>
      <sheetName val="Chart 9"/>
      <sheetName val="Chart 10"/>
      <sheetName val="data housing"/>
      <sheetName val="Chart 11"/>
      <sheetName val="data durable orders"/>
      <sheetName val="Chart 12"/>
      <sheetName val="data corp. profits"/>
      <sheetName val="data corp. profits (2)"/>
      <sheetName val="data corp. profits (3)"/>
      <sheetName val="Chart 13a"/>
      <sheetName val="Chart 13b"/>
      <sheetName val="statistics core"/>
      <sheetName val="data core"/>
      <sheetName val="Chart 14"/>
      <sheetName val="Chart 14A"/>
      <sheetName val="data labor costs"/>
      <sheetName val="Chart 15"/>
      <sheetName val="Chart 16"/>
      <sheetName val="data expectations"/>
      <sheetName val="chart long rates"/>
      <sheetName val="Chart 17"/>
      <sheetName val="data trustees"/>
      <sheetName val="Chart 18"/>
      <sheetName val="Chart 19a"/>
      <sheetName val="Chart 19b"/>
      <sheetName val="data real interest rate"/>
      <sheetName val="Chart 20"/>
      <sheetName val="Chart 21"/>
      <sheetName val="data tightening2"/>
      <sheetName val="More --&gt;"/>
      <sheetName val="chart payrolls"/>
      <sheetName val="data payrolls"/>
      <sheetName val="chart YC"/>
      <sheetName val="data YC"/>
      <sheetName val="chart DPI"/>
      <sheetName val="chart wealth"/>
      <sheetName val="data DPI"/>
      <sheetName val="Sheet1"/>
      <sheetName val="Sheet2"/>
      <sheetName val="chart Michigan-real rate"/>
      <sheetName val="chart auto"/>
      <sheetName val="data auto"/>
      <sheetName val="chart stocks"/>
      <sheetName val="data stocks"/>
      <sheetName val="chart LI components"/>
      <sheetName val="data LI components"/>
      <sheetName val="Chart 20a (3)"/>
      <sheetName val="Chart tightening (1)"/>
      <sheetName val="Chart tightening (1a)"/>
      <sheetName val="Chart tightening (1c)"/>
      <sheetName val="Chart tightening (2)"/>
      <sheetName val="Chart tightening (2a)"/>
      <sheetName val="Chart tightening (2b)"/>
      <sheetName val="Chart tightening (2c)"/>
      <sheetName val="Chart tightening (3)"/>
      <sheetName val="Chart tightening (3a)"/>
      <sheetName val="Chart tightening (4)"/>
      <sheetName val="Chart tightening (4a)"/>
      <sheetName val="Chart tightening (3&amp;4c)"/>
      <sheetName val="Chart tightening (5)"/>
      <sheetName val="Chart tightening (5a)"/>
      <sheetName val="Chart tightening (5c)"/>
      <sheetName val="Chart tightening (6a)"/>
      <sheetName val="chart output gap"/>
      <sheetName val="chart NAIRU"/>
      <sheetName val="data tightening"/>
      <sheetName val="chart MacroAdvis"/>
      <sheetName val="data GDP_MacroAdvis"/>
      <sheetName val="chart retail sales"/>
      <sheetName val="data retail sales"/>
      <sheetName val="chart confidence"/>
      <sheetName val="data confidence"/>
      <sheetName val="chart LI"/>
      <sheetName val="data LI"/>
      <sheetName val="chart SSM"/>
      <sheetName val="Chart 20 (2)"/>
      <sheetName val="Chart 21 (2)"/>
    </sheetNames>
    <sheetDataSet>
      <sheetData sheetId="0" refreshError="1"/>
      <sheetData sheetId="1" refreshError="1">
        <row r="1">
          <cell r="B1" t="str">
            <v>20001 *q</v>
          </cell>
          <cell r="C1" t="str">
            <v>PTCDH@USECON</v>
          </cell>
          <cell r="D1" t="str">
            <v>PTCNH@USECON</v>
          </cell>
          <cell r="E1" t="str">
            <v>PTCSH@USECON</v>
          </cell>
          <cell r="G1" t="str">
            <v>PTFRH@USECON</v>
          </cell>
          <cell r="H1" t="str">
            <v>PTFNH@USECON</v>
          </cell>
          <cell r="I1" t="str">
            <v>PTVH@USECON</v>
          </cell>
          <cell r="J1" t="str">
            <v>PTGH@USECON</v>
          </cell>
          <cell r="K1" t="str">
            <v>PTXNETH@USECON</v>
          </cell>
          <cell r="L1" t="str">
            <v>PGDPH@USECON</v>
          </cell>
          <cell r="M1" t="str">
            <v>PTCH@USECON</v>
          </cell>
          <cell r="N1" t="str">
            <v>PTCDVH@USECON</v>
          </cell>
          <cell r="P1" t="str">
            <v>FSH@USECON</v>
          </cell>
        </row>
        <row r="2">
          <cell r="B2" t="str">
            <v>.DESC</v>
          </cell>
          <cell r="C2" t="str">
            <v xml:space="preserve">Real PCE: Durable Goods: Contribution to Real GDP Change (SAAR, %) </v>
          </cell>
          <cell r="D2" t="str">
            <v xml:space="preserve">Real PCE: Nondurable Goods: Contribution to Real GDP Change (SAAR, %) </v>
          </cell>
          <cell r="E2" t="str">
            <v xml:space="preserve">Real PCE: Services: Contribution to Real GDP Change (SAAR, %) </v>
          </cell>
          <cell r="F2" t="str">
            <v>PCE Serv, Nondur</v>
          </cell>
          <cell r="G2" t="str">
            <v xml:space="preserve">Real Residential Investment: Contribution to Real GDP Change (SAAR, %) </v>
          </cell>
          <cell r="H2" t="str">
            <v xml:space="preserve">Real Nonresidential Fixed Investmnt: Contrib to Real GDP Change (SAAR,%) </v>
          </cell>
          <cell r="I2" t="str">
            <v xml:space="preserve">Real Change in Private Inventories:Contrib to Real GDP Change (SAAR,%) </v>
          </cell>
          <cell r="J2" t="str">
            <v xml:space="preserve">Real Govt Consumptn/Investment:Contribution to Real GDP Change (SAAR, %) </v>
          </cell>
          <cell r="K2" t="str">
            <v xml:space="preserve">Net Exports of Goods &amp; Services:Contribution to Real GDP Change (SAAR,%) </v>
          </cell>
          <cell r="L2" t="str">
            <v xml:space="preserve">Real Gross Domestic Product (SAAR, %Chg) </v>
          </cell>
          <cell r="M2" t="str">
            <v xml:space="preserve">Real PCE: Contribution to Real GDP Change (SAAR, %) </v>
          </cell>
          <cell r="N2" t="str">
            <v xml:space="preserve">PCE: Motor Vehicles &amp; Parts: Contrib to Real GDP Change (SAAR, %Pt) </v>
          </cell>
          <cell r="O2" t="str">
            <v>PCE less autos</v>
          </cell>
          <cell r="P2" t="str">
            <v xml:space="preserve">Final Sales of Domestic Product (SAAR, Bil.Chn.2000$) </v>
          </cell>
        </row>
        <row r="3">
          <cell r="B3" t="str">
            <v>.T1</v>
          </cell>
          <cell r="C3" t="str">
            <v>Q2-1947</v>
          </cell>
          <cell r="D3" t="str">
            <v>Q2-1947</v>
          </cell>
          <cell r="E3" t="str">
            <v>Q2-1947</v>
          </cell>
          <cell r="G3" t="str">
            <v>Q2-1947</v>
          </cell>
          <cell r="H3" t="str">
            <v>Q2-1947</v>
          </cell>
          <cell r="I3" t="str">
            <v>Q2-1947</v>
          </cell>
          <cell r="J3" t="str">
            <v>Q2-1947</v>
          </cell>
          <cell r="K3" t="str">
            <v>Q2-1947</v>
          </cell>
          <cell r="L3" t="str">
            <v>Q2-1947</v>
          </cell>
          <cell r="M3" t="str">
            <v>Q2-1947</v>
          </cell>
          <cell r="N3" t="str">
            <v>Q2-1947</v>
          </cell>
          <cell r="P3" t="str">
            <v>Q1-1947</v>
          </cell>
        </row>
        <row r="4">
          <cell r="B4" t="str">
            <v>.TN</v>
          </cell>
          <cell r="C4" t="str">
            <v>Q1-2006</v>
          </cell>
          <cell r="D4" t="str">
            <v>Q1-2006</v>
          </cell>
          <cell r="E4" t="str">
            <v>Q1-2006</v>
          </cell>
          <cell r="G4" t="str">
            <v>Q1-2006</v>
          </cell>
          <cell r="H4" t="str">
            <v>Q1-2006</v>
          </cell>
          <cell r="I4" t="str">
            <v>Q1-2006</v>
          </cell>
          <cell r="J4" t="str">
            <v>Q1-2006</v>
          </cell>
          <cell r="K4" t="str">
            <v>Q1-2006</v>
          </cell>
          <cell r="L4" t="str">
            <v>Q1-2006</v>
          </cell>
          <cell r="M4" t="str">
            <v>Q1-2006</v>
          </cell>
          <cell r="N4" t="str">
            <v>Q1-2006</v>
          </cell>
          <cell r="P4" t="str">
            <v>Q1-2006</v>
          </cell>
        </row>
        <row r="5">
          <cell r="B5" t="str">
            <v>.SOURCE</v>
          </cell>
          <cell r="C5" t="str">
            <v>BEA</v>
          </cell>
          <cell r="D5" t="str">
            <v>BEA</v>
          </cell>
          <cell r="E5" t="str">
            <v>BEA</v>
          </cell>
          <cell r="G5" t="str">
            <v>BEA</v>
          </cell>
          <cell r="H5" t="str">
            <v>BEA</v>
          </cell>
          <cell r="I5" t="str">
            <v>BEA</v>
          </cell>
          <cell r="J5" t="str">
            <v>BEA</v>
          </cell>
          <cell r="K5" t="str">
            <v>BEA</v>
          </cell>
          <cell r="L5" t="str">
            <v>BEA</v>
          </cell>
          <cell r="M5" t="str">
            <v>BEA</v>
          </cell>
          <cell r="N5" t="str">
            <v>BEA</v>
          </cell>
          <cell r="P5" t="str">
            <v>BEA</v>
          </cell>
        </row>
        <row r="6">
          <cell r="B6" t="str">
            <v>.DTLM</v>
          </cell>
          <cell r="C6" t="str">
            <v>Apr 28 07:31:00 2006</v>
          </cell>
          <cell r="D6" t="str">
            <v>Apr 28 07:31:00 2006</v>
          </cell>
          <cell r="E6" t="str">
            <v>Apr 28 07:31:00 2006</v>
          </cell>
          <cell r="G6" t="str">
            <v>Apr 28 07:31:00 2006</v>
          </cell>
          <cell r="H6" t="str">
            <v>Apr 28 07:31:00 2006</v>
          </cell>
          <cell r="I6" t="str">
            <v>Apr 28 07:31:00 2006</v>
          </cell>
          <cell r="J6" t="str">
            <v>Apr 28 07:31:00 2006</v>
          </cell>
          <cell r="K6" t="str">
            <v>Apr 28 07:31:00 2006</v>
          </cell>
          <cell r="L6" t="str">
            <v>Apr 28 07:31:00 2006</v>
          </cell>
          <cell r="M6" t="str">
            <v>Apr 28 07:31:00 2006</v>
          </cell>
          <cell r="N6" t="str">
            <v>Apr 28 07:31:00 2006</v>
          </cell>
          <cell r="P6" t="str">
            <v>Apr 28 07:31:00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N1" t="str">
            <v>19921 *q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R(Metro)"/>
      <sheetName val="DataM"/>
      <sheetName val="Chart1"/>
      <sheetName val="levels"/>
      <sheetName val="Permits ($5MMA) mort"/>
      <sheetName val="DataM (2)"/>
      <sheetName val="exp_mo"/>
      <sheetName val="d exp_mo"/>
      <sheetName val="ch17"/>
      <sheetName val="d17"/>
      <sheetName val="ch9"/>
      <sheetName val="d9"/>
      <sheetName val="levels (2)"/>
      <sheetName val="tx_temp"/>
      <sheetName val="tx_leadi_d"/>
      <sheetName val="TXleadi_ch"/>
    </sheetNames>
    <sheetDataSet>
      <sheetData sheetId="0" refreshError="1"/>
      <sheetData sheetId="1">
        <row r="1">
          <cell r="BD1" t="str">
            <v>Texas Regions</v>
          </cell>
        </row>
        <row r="2">
          <cell r="AU2" t="str">
            <v>Austin</v>
          </cell>
          <cell r="AZ2" t="str">
            <v>Brownsville</v>
          </cell>
          <cell r="BD2" t="str">
            <v>Oil Patch</v>
          </cell>
        </row>
        <row r="3">
          <cell r="AU3" t="str">
            <v>MGR</v>
          </cell>
          <cell r="AZ3" t="str">
            <v>MGR</v>
          </cell>
          <cell r="BD3" t="str">
            <v>MGR</v>
          </cell>
        </row>
        <row r="4">
          <cell r="AU4" t="str">
            <v>one-month % change</v>
          </cell>
          <cell r="AZ4" t="str">
            <v>one-month % change</v>
          </cell>
          <cell r="BD4" t="str">
            <v>one-month % change</v>
          </cell>
        </row>
        <row r="5">
          <cell r="AU5" t="str">
            <v>MGR</v>
          </cell>
          <cell r="AZ5" t="str">
            <v>MGR</v>
          </cell>
          <cell r="BD5" t="str">
            <v>MGR</v>
          </cell>
        </row>
        <row r="6">
          <cell r="AU6" t="str">
            <v>SAAR</v>
          </cell>
          <cell r="AZ6" t="str">
            <v>SAAR</v>
          </cell>
          <cell r="BD6" t="str">
            <v>SAAR</v>
          </cell>
        </row>
        <row r="7">
          <cell r="AU7" t="e">
            <v>#N/A</v>
          </cell>
          <cell r="AZ7" t="e">
            <v>#N/A</v>
          </cell>
          <cell r="BD7" t="e">
            <v>#N/A</v>
          </cell>
        </row>
        <row r="8">
          <cell r="AU8">
            <v>2.2183181482425818</v>
          </cell>
          <cell r="AZ8">
            <v>1.6161269632130715</v>
          </cell>
          <cell r="BD8">
            <v>1.3784965633260038</v>
          </cell>
        </row>
        <row r="9">
          <cell r="AU9">
            <v>6.4459976165361921</v>
          </cell>
          <cell r="AZ9">
            <v>0</v>
          </cell>
          <cell r="BD9">
            <v>17.713429091074783</v>
          </cell>
        </row>
        <row r="10">
          <cell r="AU10">
            <v>3.8030397474793975</v>
          </cell>
          <cell r="AZ10">
            <v>8.3114420521116283</v>
          </cell>
          <cell r="BD10">
            <v>-13.878207742640514</v>
          </cell>
        </row>
        <row r="11">
          <cell r="AU11">
            <v>5.4091472533061458</v>
          </cell>
          <cell r="AZ11">
            <v>4.8804165513135489</v>
          </cell>
          <cell r="BD11">
            <v>13.018424046539657</v>
          </cell>
        </row>
        <row r="12">
          <cell r="AU12">
            <v>7.0185105964828631</v>
          </cell>
          <cell r="AZ12">
            <v>6.5283811244502221</v>
          </cell>
          <cell r="BD12">
            <v>2.7395581573954386</v>
          </cell>
        </row>
        <row r="13">
          <cell r="AU13">
            <v>4.0709651471322106</v>
          </cell>
          <cell r="AZ13">
            <v>18.793238692387646</v>
          </cell>
          <cell r="BD13">
            <v>-2.6665076300976587</v>
          </cell>
        </row>
        <row r="14">
          <cell r="AU14">
            <v>4.0572030112060009</v>
          </cell>
          <cell r="AZ14">
            <v>-4.5648251365177579</v>
          </cell>
          <cell r="BD14">
            <v>1.3612952032105996</v>
          </cell>
        </row>
        <row r="15">
          <cell r="AU15">
            <v>3.0973313853256856</v>
          </cell>
          <cell r="AZ15">
            <v>-6.0663616606625892</v>
          </cell>
          <cell r="BD15">
            <v>11.362898648891463</v>
          </cell>
        </row>
        <row r="16">
          <cell r="AU16">
            <v>4.9847175853400483</v>
          </cell>
          <cell r="AZ16">
            <v>9.8285664015910648</v>
          </cell>
          <cell r="BD16">
            <v>4.0926787303487755</v>
          </cell>
        </row>
        <row r="17">
          <cell r="AU17">
            <v>8.8343086692124437</v>
          </cell>
          <cell r="AZ17">
            <v>6.4064351134558439</v>
          </cell>
          <cell r="BD17">
            <v>12.697396040056752</v>
          </cell>
        </row>
        <row r="18">
          <cell r="AU18">
            <v>3.9877251768232203</v>
          </cell>
          <cell r="AZ18">
            <v>8.0226437988264223</v>
          </cell>
          <cell r="BD18">
            <v>-12.444011054114235</v>
          </cell>
        </row>
        <row r="19">
          <cell r="AU19">
            <v>-5.5588346937091027</v>
          </cell>
          <cell r="AZ19">
            <v>-10.253257375392998</v>
          </cell>
          <cell r="BD19">
            <v>0</v>
          </cell>
        </row>
        <row r="20">
          <cell r="AU20">
            <v>3.6815172389980777</v>
          </cell>
          <cell r="AZ20">
            <v>-3.0609834239987199</v>
          </cell>
          <cell r="BD20">
            <v>1.3445178352038623</v>
          </cell>
        </row>
        <row r="21">
          <cell r="AU21">
            <v>3.9816191779147303</v>
          </cell>
          <cell r="AZ21">
            <v>6.4064351134558439</v>
          </cell>
          <cell r="BD21">
            <v>4.0787696646738869</v>
          </cell>
        </row>
        <row r="22">
          <cell r="AU22">
            <v>-2.0788754896211792</v>
          </cell>
          <cell r="AZ22">
            <v>-17.0771871737319</v>
          </cell>
          <cell r="BD22">
            <v>12.652821408411574</v>
          </cell>
        </row>
        <row r="23">
          <cell r="AU23">
            <v>5.5427760349777921</v>
          </cell>
          <cell r="AZ23">
            <v>1.5841257757750915</v>
          </cell>
          <cell r="BD23">
            <v>5.3980570814314399</v>
          </cell>
        </row>
        <row r="24">
          <cell r="AU24">
            <v>-0.59641971022048601</v>
          </cell>
          <cell r="AZ24">
            <v>24.346870881189453</v>
          </cell>
          <cell r="BD24">
            <v>12.463223095579213</v>
          </cell>
        </row>
        <row r="25">
          <cell r="AU25">
            <v>1.8099061250880455</v>
          </cell>
          <cell r="AZ25">
            <v>4.7266575051717163</v>
          </cell>
          <cell r="BD25">
            <v>-11.082043313828127</v>
          </cell>
        </row>
        <row r="26">
          <cell r="AU26">
            <v>3.0285468686551242</v>
          </cell>
          <cell r="AZ26">
            <v>7.9588242046001234</v>
          </cell>
          <cell r="BD26">
            <v>9.5766260016351126</v>
          </cell>
        </row>
        <row r="27">
          <cell r="AU27">
            <v>5.8110407085636417</v>
          </cell>
          <cell r="AZ27">
            <v>7.9064113695141103</v>
          </cell>
          <cell r="BD27">
            <v>-3.8354322155176757</v>
          </cell>
        </row>
        <row r="28">
          <cell r="AU28">
            <v>3.9245313184157249</v>
          </cell>
          <cell r="AZ28">
            <v>-5.9023047448430681</v>
          </cell>
          <cell r="BD28">
            <v>0</v>
          </cell>
        </row>
        <row r="29">
          <cell r="AU29">
            <v>9.8816413828908267</v>
          </cell>
          <cell r="AZ29">
            <v>1.5354789056919227</v>
          </cell>
          <cell r="BD29">
            <v>0</v>
          </cell>
        </row>
        <row r="30">
          <cell r="AU30">
            <v>4.4897250595692606</v>
          </cell>
          <cell r="AZ30">
            <v>12.886550648250793</v>
          </cell>
          <cell r="BD30">
            <v>-7.5593067479386207</v>
          </cell>
        </row>
        <row r="31">
          <cell r="AU31">
            <v>7.5560883722936678</v>
          </cell>
          <cell r="AZ31">
            <v>-8.6794995899860723</v>
          </cell>
          <cell r="BD31">
            <v>21.597986655166412</v>
          </cell>
        </row>
        <row r="32">
          <cell r="AU32">
            <v>4.1434783679249465</v>
          </cell>
          <cell r="AZ32">
            <v>11.166712161667313</v>
          </cell>
          <cell r="BD32">
            <v>-8.6854784917788752</v>
          </cell>
        </row>
        <row r="33">
          <cell r="AU33">
            <v>3.8291745397760701</v>
          </cell>
          <cell r="AZ33">
            <v>4.6116343520540726</v>
          </cell>
          <cell r="BD33">
            <v>-2.5749641507224696</v>
          </cell>
        </row>
        <row r="34">
          <cell r="AU34">
            <v>8.3869182143840426</v>
          </cell>
          <cell r="AZ34">
            <v>7.7632598856030688</v>
          </cell>
          <cell r="BD34">
            <v>-5.0998296154171729</v>
          </cell>
        </row>
        <row r="35">
          <cell r="AU35">
            <v>4.6843808569363432</v>
          </cell>
          <cell r="AZ35">
            <v>12.599375728579009</v>
          </cell>
          <cell r="BD35">
            <v>-7.591170373404454</v>
          </cell>
        </row>
        <row r="36">
          <cell r="AU36">
            <v>6.4668334627058011</v>
          </cell>
          <cell r="AZ36">
            <v>-1.4660702476632537</v>
          </cell>
          <cell r="BD36">
            <v>-7.6394724034572814</v>
          </cell>
        </row>
        <row r="37">
          <cell r="AU37">
            <v>6.4321814606351779</v>
          </cell>
          <cell r="AZ37">
            <v>1.487883667431289</v>
          </cell>
          <cell r="BD37">
            <v>5.4470516002860681</v>
          </cell>
        </row>
        <row r="38">
          <cell r="AU38">
            <v>-0.56377582086521993</v>
          </cell>
          <cell r="AZ38">
            <v>7.6348963476436271</v>
          </cell>
          <cell r="BD38">
            <v>-10.085681674614976</v>
          </cell>
        </row>
        <row r="39">
          <cell r="AU39">
            <v>13.492732426204611</v>
          </cell>
          <cell r="AZ39">
            <v>1.476896612567935</v>
          </cell>
          <cell r="BD39">
            <v>-7.7213556255914533</v>
          </cell>
        </row>
        <row r="40">
          <cell r="AU40">
            <v>14.922018846636398</v>
          </cell>
          <cell r="AZ40">
            <v>12.372306093808906</v>
          </cell>
          <cell r="BD40">
            <v>0</v>
          </cell>
        </row>
        <row r="41">
          <cell r="AU41">
            <v>1.1118719398039101</v>
          </cell>
          <cell r="AZ41">
            <v>10.643649703400904</v>
          </cell>
          <cell r="BD41">
            <v>4.1066829710889596</v>
          </cell>
        </row>
        <row r="42">
          <cell r="AU42">
            <v>8.313823549095666</v>
          </cell>
          <cell r="AZ42">
            <v>0</v>
          </cell>
          <cell r="BD42">
            <v>0</v>
          </cell>
        </row>
        <row r="43">
          <cell r="AU43">
            <v>7.6677666015228851</v>
          </cell>
          <cell r="AZ43">
            <v>18.700281478651171</v>
          </cell>
          <cell r="BD43">
            <v>5.4906570451333403</v>
          </cell>
        </row>
        <row r="44">
          <cell r="AU44">
            <v>9.3829109697974644</v>
          </cell>
          <cell r="AZ44">
            <v>5.8236537154826129</v>
          </cell>
          <cell r="BD44">
            <v>8.2999506807509995</v>
          </cell>
        </row>
        <row r="45">
          <cell r="AU45">
            <v>6.4082938642485265</v>
          </cell>
          <cell r="AZ45">
            <v>5.7955351452952275</v>
          </cell>
          <cell r="BD45">
            <v>-1.3164922376243116</v>
          </cell>
        </row>
        <row r="46">
          <cell r="AU46">
            <v>9.8458342521761324</v>
          </cell>
          <cell r="AZ46">
            <v>4.2978641343329071</v>
          </cell>
          <cell r="BD46">
            <v>1.3340549677201663</v>
          </cell>
        </row>
        <row r="47">
          <cell r="AU47">
            <v>4.6392467758827216</v>
          </cell>
          <cell r="AZ47">
            <v>4.2825282700577061</v>
          </cell>
          <cell r="BD47">
            <v>1.3325735505897107</v>
          </cell>
        </row>
        <row r="48">
          <cell r="AU48">
            <v>0.53380657376362883</v>
          </cell>
          <cell r="AZ48">
            <v>-2.7552779668570948</v>
          </cell>
          <cell r="BD48">
            <v>5.4224436954317223</v>
          </cell>
        </row>
        <row r="49">
          <cell r="AU49">
            <v>12.359288394510903</v>
          </cell>
          <cell r="AZ49">
            <v>4.2774406039461477</v>
          </cell>
          <cell r="BD49">
            <v>13.997424260405445</v>
          </cell>
        </row>
        <row r="50">
          <cell r="AU50">
            <v>6.5121485796638234</v>
          </cell>
          <cell r="AZ50">
            <v>1.4026658068245768</v>
          </cell>
          <cell r="BD50">
            <v>1.3107406333068505</v>
          </cell>
        </row>
        <row r="51">
          <cell r="AU51">
            <v>8.155248103520286</v>
          </cell>
          <cell r="AZ51">
            <v>10.192015692018042</v>
          </cell>
          <cell r="BD51">
            <v>2.6343182841758184</v>
          </cell>
        </row>
        <row r="52">
          <cell r="AU52">
            <v>4.2481062051215268</v>
          </cell>
          <cell r="AZ52">
            <v>1.3896710530939327</v>
          </cell>
          <cell r="BD52">
            <v>9.4794273598112646</v>
          </cell>
        </row>
        <row r="53">
          <cell r="AU53">
            <v>1.3056067695408569</v>
          </cell>
          <cell r="AZ53">
            <v>0</v>
          </cell>
          <cell r="BD53">
            <v>-1.2813492687068551</v>
          </cell>
        </row>
        <row r="54">
          <cell r="AU54">
            <v>5.3108769425306512</v>
          </cell>
          <cell r="AZ54">
            <v>2.7937684622578063</v>
          </cell>
          <cell r="BD54">
            <v>6.6458469984006063</v>
          </cell>
        </row>
        <row r="55">
          <cell r="AU55">
            <v>9.4199371025515113</v>
          </cell>
          <cell r="AZ55">
            <v>11.582027017510722</v>
          </cell>
          <cell r="BD55">
            <v>-2.5368610282727744</v>
          </cell>
        </row>
        <row r="56">
          <cell r="AU56">
            <v>3.6470220982343093</v>
          </cell>
          <cell r="AZ56">
            <v>8.4957176547765236</v>
          </cell>
          <cell r="BD56">
            <v>-3.7910095056051585</v>
          </cell>
        </row>
        <row r="57">
          <cell r="AU57">
            <v>8.2138609055645961</v>
          </cell>
          <cell r="AZ57">
            <v>5.5541753394495297</v>
          </cell>
          <cell r="BD57">
            <v>-1.2827189256332527</v>
          </cell>
        </row>
        <row r="58">
          <cell r="AU58">
            <v>14.026329560361606</v>
          </cell>
          <cell r="AZ58">
            <v>8.3966938468942551</v>
          </cell>
          <cell r="BD58">
            <v>8.0315886314384244</v>
          </cell>
        </row>
        <row r="59">
          <cell r="AU59">
            <v>3.8313686604847685</v>
          </cell>
          <cell r="AZ59">
            <v>5.4906570451333403</v>
          </cell>
          <cell r="BD59">
            <v>-1.2758997659490956</v>
          </cell>
        </row>
        <row r="60">
          <cell r="AU60">
            <v>8.8486699677523752</v>
          </cell>
          <cell r="AZ60">
            <v>11.203912918331117</v>
          </cell>
          <cell r="BD60">
            <v>7.9870627298630925</v>
          </cell>
        </row>
        <row r="61">
          <cell r="AU61">
            <v>8.783936423049866</v>
          </cell>
          <cell r="AZ61">
            <v>6.8117789151326491</v>
          </cell>
          <cell r="BD61">
            <v>2.5832821790796157</v>
          </cell>
        </row>
        <row r="62">
          <cell r="AU62">
            <v>4.2765440349189721</v>
          </cell>
          <cell r="AZ62">
            <v>2.6606000517705564</v>
          </cell>
          <cell r="BD62">
            <v>-2.5182292126020189</v>
          </cell>
        </row>
        <row r="63">
          <cell r="AU63">
            <v>9.7550289897379692</v>
          </cell>
          <cell r="AZ63">
            <v>-8.8037346714131992</v>
          </cell>
          <cell r="BD63">
            <v>2.5832821790796157</v>
          </cell>
        </row>
        <row r="64">
          <cell r="AU64">
            <v>9.4111576027423816</v>
          </cell>
          <cell r="AZ64">
            <v>12.56460346540791</v>
          </cell>
          <cell r="BD64">
            <v>0</v>
          </cell>
        </row>
        <row r="65">
          <cell r="AU65">
            <v>6.481606541000029</v>
          </cell>
          <cell r="AZ65">
            <v>10.986144484773664</v>
          </cell>
          <cell r="BD65">
            <v>3.8893116182274978</v>
          </cell>
        </row>
        <row r="66">
          <cell r="AU66">
            <v>7.4717528255257903</v>
          </cell>
          <cell r="AZ66">
            <v>-1.2896113671658438</v>
          </cell>
          <cell r="BD66">
            <v>1.2772580117541343</v>
          </cell>
        </row>
        <row r="67">
          <cell r="AU67">
            <v>4.6460856090677627</v>
          </cell>
          <cell r="AZ67">
            <v>-2.5667031536974583</v>
          </cell>
          <cell r="BD67">
            <v>-2.5077048175455086</v>
          </cell>
        </row>
        <row r="68">
          <cell r="AU68">
            <v>7.6515350591707998</v>
          </cell>
          <cell r="AZ68">
            <v>1.3093105146104289</v>
          </cell>
          <cell r="BD68">
            <v>7.8994750799728841</v>
          </cell>
        </row>
        <row r="69">
          <cell r="AU69">
            <v>5.841366763544209</v>
          </cell>
          <cell r="AZ69">
            <v>-1.2923891278694533</v>
          </cell>
          <cell r="BD69">
            <v>3.8559886186670944</v>
          </cell>
        </row>
        <row r="70">
          <cell r="AU70">
            <v>2.3855748501357743</v>
          </cell>
          <cell r="AZ70">
            <v>-3.8354322155176757</v>
          </cell>
          <cell r="BD70">
            <v>6.4807989970947721</v>
          </cell>
        </row>
        <row r="71">
          <cell r="AU71">
            <v>10.611158007588806</v>
          </cell>
          <cell r="AZ71">
            <v>-2.5805010863696798</v>
          </cell>
          <cell r="BD71">
            <v>1.2598260756959245</v>
          </cell>
        </row>
        <row r="72">
          <cell r="AU72">
            <v>6.2442913136677936</v>
          </cell>
          <cell r="AZ72">
            <v>1.3164924862200111</v>
          </cell>
          <cell r="BD72">
            <v>11.861593491985211</v>
          </cell>
        </row>
        <row r="73">
          <cell r="AU73">
            <v>-0.69491083165029721</v>
          </cell>
          <cell r="AZ73">
            <v>-5.1052525339415951</v>
          </cell>
          <cell r="BD73">
            <v>-11.716036763095028</v>
          </cell>
        </row>
        <row r="74">
          <cell r="AU74">
            <v>7.4508602182676631</v>
          </cell>
          <cell r="AZ74">
            <v>1.320839613044722</v>
          </cell>
          <cell r="BD74">
            <v>1.2598260756959245</v>
          </cell>
        </row>
        <row r="75">
          <cell r="AU75">
            <v>9.6469658248889765</v>
          </cell>
          <cell r="AZ75">
            <v>9.5766260016351126</v>
          </cell>
          <cell r="BD75">
            <v>6.4390821296760548</v>
          </cell>
        </row>
        <row r="76">
          <cell r="AU76">
            <v>3.2586900533946084</v>
          </cell>
          <cell r="AZ76">
            <v>3.9751942077112412</v>
          </cell>
          <cell r="BD76">
            <v>-7.2184332119989865</v>
          </cell>
        </row>
        <row r="77">
          <cell r="AU77">
            <v>5.6301624016115825</v>
          </cell>
          <cell r="AZ77">
            <v>-2.5639612538498113</v>
          </cell>
          <cell r="BD77">
            <v>5.1271172423033251</v>
          </cell>
        </row>
        <row r="78">
          <cell r="AU78">
            <v>6.0836208403399983</v>
          </cell>
          <cell r="AZ78">
            <v>5.3261955381209036</v>
          </cell>
          <cell r="BD78">
            <v>0</v>
          </cell>
        </row>
        <row r="79">
          <cell r="AU79">
            <v>2.2895411781360675</v>
          </cell>
          <cell r="AZ79">
            <v>0</v>
          </cell>
          <cell r="BD79">
            <v>2.5235279615426931</v>
          </cell>
        </row>
        <row r="80">
          <cell r="AU80">
            <v>5.5649048431720471</v>
          </cell>
          <cell r="AZ80">
            <v>0</v>
          </cell>
          <cell r="BD80">
            <v>1.2519400437873918</v>
          </cell>
        </row>
        <row r="81">
          <cell r="AU81">
            <v>6.2510543065991131</v>
          </cell>
          <cell r="AZ81">
            <v>-7.4963748777271189</v>
          </cell>
          <cell r="BD81">
            <v>5.0890738177419736</v>
          </cell>
        </row>
        <row r="82">
          <cell r="AU82">
            <v>5.2755578788149737</v>
          </cell>
          <cell r="AZ82">
            <v>15.312233964758892</v>
          </cell>
          <cell r="BD82">
            <v>-6.0192119790224874</v>
          </cell>
        </row>
        <row r="83">
          <cell r="AU83">
            <v>3.8584193797399635</v>
          </cell>
          <cell r="AZ83">
            <v>5.2735423139205651</v>
          </cell>
          <cell r="BD83">
            <v>7.7299366251081914</v>
          </cell>
        </row>
        <row r="84">
          <cell r="AU84">
            <v>-1.5453652276206431</v>
          </cell>
          <cell r="AZ84">
            <v>-3.7790722274880006</v>
          </cell>
          <cell r="BD84">
            <v>3.7751266379454806</v>
          </cell>
        </row>
        <row r="85">
          <cell r="AU85">
            <v>5.009423173444616</v>
          </cell>
          <cell r="AZ85">
            <v>5.2677561325763733</v>
          </cell>
          <cell r="BD85">
            <v>0</v>
          </cell>
        </row>
        <row r="86">
          <cell r="AU86">
            <v>7.8048225224877532</v>
          </cell>
          <cell r="AZ86">
            <v>19.478871674895238</v>
          </cell>
          <cell r="BD86">
            <v>8.9830166709772499</v>
          </cell>
        </row>
        <row r="87">
          <cell r="AU87">
            <v>-3.4691098484699645</v>
          </cell>
          <cell r="AZ87">
            <v>-4.9321779046481939</v>
          </cell>
          <cell r="BD87">
            <v>2.4766559966600044</v>
          </cell>
        </row>
        <row r="88">
          <cell r="AU88">
            <v>7.5415894765404001</v>
          </cell>
          <cell r="AZ88">
            <v>9.2397627887749643</v>
          </cell>
          <cell r="BD88">
            <v>19.951047886680563</v>
          </cell>
        </row>
        <row r="89">
          <cell r="AU89">
            <v>5.1708134592445498</v>
          </cell>
          <cell r="AZ89">
            <v>0</v>
          </cell>
          <cell r="BD89">
            <v>-4.709614872489154</v>
          </cell>
        </row>
        <row r="90">
          <cell r="AU90">
            <v>3.5565070783241559</v>
          </cell>
          <cell r="AZ90">
            <v>0</v>
          </cell>
          <cell r="BD90">
            <v>-1.2017882528818746</v>
          </cell>
        </row>
        <row r="91">
          <cell r="AU91">
            <v>2.6488548136111012</v>
          </cell>
          <cell r="AZ91">
            <v>7.8137867418402562</v>
          </cell>
          <cell r="BD91">
            <v>16.910273156910449</v>
          </cell>
        </row>
        <row r="92">
          <cell r="AU92">
            <v>9.7699888740447207</v>
          </cell>
          <cell r="AZ92">
            <v>10.471306744129683</v>
          </cell>
          <cell r="BD92">
            <v>4.8820708611348573</v>
          </cell>
        </row>
        <row r="93">
          <cell r="AU93">
            <v>5.081345696299322</v>
          </cell>
          <cell r="AZ93">
            <v>-2.4513576767939305</v>
          </cell>
          <cell r="BD93">
            <v>7.3738467075340042</v>
          </cell>
        </row>
        <row r="94">
          <cell r="AU94">
            <v>3.9403900676267201</v>
          </cell>
          <cell r="AZ94">
            <v>2.5129592974465487</v>
          </cell>
          <cell r="BD94">
            <v>9.8791010171484608</v>
          </cell>
        </row>
        <row r="95">
          <cell r="AU95">
            <v>2.3836364131764487</v>
          </cell>
          <cell r="AZ95">
            <v>0</v>
          </cell>
          <cell r="BD95">
            <v>4.7943138974499533</v>
          </cell>
        </row>
        <row r="96">
          <cell r="AU96">
            <v>1.2912305047160455</v>
          </cell>
          <cell r="AZ96">
            <v>3.7830599180288305</v>
          </cell>
          <cell r="BD96">
            <v>-1.1622145354475144</v>
          </cell>
        </row>
        <row r="97">
          <cell r="AU97">
            <v>20.262278705369141</v>
          </cell>
          <cell r="AZ97">
            <v>10.347257191654879</v>
          </cell>
          <cell r="BD97">
            <v>11.049310967172122</v>
          </cell>
        </row>
        <row r="98">
          <cell r="AU98">
            <v>1.9106018266387581</v>
          </cell>
          <cell r="AZ98">
            <v>2.4792142701847153</v>
          </cell>
          <cell r="BD98">
            <v>7.1826663400978541</v>
          </cell>
        </row>
        <row r="99">
          <cell r="AU99">
            <v>5.1611059640405132</v>
          </cell>
          <cell r="AZ99">
            <v>-3.6086264495177378</v>
          </cell>
          <cell r="BD99">
            <v>10.882455463202746</v>
          </cell>
        </row>
        <row r="100">
          <cell r="AU100">
            <v>3.3997156211454715</v>
          </cell>
          <cell r="AZ100">
            <v>2.4817778340763708</v>
          </cell>
          <cell r="BD100">
            <v>2.3098125529334324</v>
          </cell>
        </row>
        <row r="101">
          <cell r="AU101">
            <v>7.5525571545002279</v>
          </cell>
          <cell r="AZ101">
            <v>1.2313853608963088</v>
          </cell>
          <cell r="BD101">
            <v>9.5169916046118566</v>
          </cell>
        </row>
        <row r="102">
          <cell r="AU102">
            <v>1.2515048246371618</v>
          </cell>
          <cell r="AZ102">
            <v>2.4741029971430351</v>
          </cell>
          <cell r="BD102">
            <v>8.2187840600260742</v>
          </cell>
        </row>
        <row r="103">
          <cell r="AU103">
            <v>13.396500235445341</v>
          </cell>
          <cell r="AZ103">
            <v>2.4690127550338392</v>
          </cell>
          <cell r="BD103">
            <v>3.4266121488212287</v>
          </cell>
        </row>
        <row r="104">
          <cell r="AU104">
            <v>6.1104002450463213</v>
          </cell>
          <cell r="AZ104">
            <v>2.4639434143286287</v>
          </cell>
          <cell r="BD104">
            <v>11.80976472702644</v>
          </cell>
        </row>
        <row r="105">
          <cell r="AU105">
            <v>5.4351930664302994</v>
          </cell>
          <cell r="AZ105">
            <v>4.9730997782148068</v>
          </cell>
          <cell r="BD105">
            <v>3.3847337558534196</v>
          </cell>
        </row>
        <row r="106">
          <cell r="AU106">
            <v>7.7795752577572541</v>
          </cell>
          <cell r="AZ106">
            <v>1.2176411622697225</v>
          </cell>
          <cell r="BD106">
            <v>1.1136777275672749</v>
          </cell>
        </row>
        <row r="107">
          <cell r="AU107">
            <v>5.588174425929382</v>
          </cell>
          <cell r="AZ107">
            <v>2.4463634751223484</v>
          </cell>
          <cell r="BD107">
            <v>5.677655723861541</v>
          </cell>
        </row>
        <row r="108">
          <cell r="AU108">
            <v>5.9853729924558063</v>
          </cell>
          <cell r="AZ108">
            <v>3.6824585978940894</v>
          </cell>
          <cell r="BD108">
            <v>-10.479442298822272</v>
          </cell>
        </row>
        <row r="109">
          <cell r="AU109">
            <v>4.2810734167919584</v>
          </cell>
          <cell r="AZ109">
            <v>1.210272860785877</v>
          </cell>
          <cell r="BD109">
            <v>8.0688591652792638</v>
          </cell>
        </row>
        <row r="110">
          <cell r="AU110">
            <v>4.2658569164846227</v>
          </cell>
          <cell r="AZ110">
            <v>-3.5481696700899512</v>
          </cell>
          <cell r="BD110">
            <v>-5.3870847356738309</v>
          </cell>
        </row>
        <row r="111">
          <cell r="AU111">
            <v>3.6335265752958534</v>
          </cell>
          <cell r="AZ111">
            <v>4.9322269213108783</v>
          </cell>
          <cell r="BD111">
            <v>-9.5457250469858863</v>
          </cell>
        </row>
        <row r="112">
          <cell r="AU112">
            <v>9.7127074354531615</v>
          </cell>
          <cell r="AZ112">
            <v>7.4501144380762607</v>
          </cell>
          <cell r="BD112">
            <v>-4.3868540385421202</v>
          </cell>
        </row>
        <row r="113">
          <cell r="AU113">
            <v>4.0008140974614248</v>
          </cell>
          <cell r="AZ113">
            <v>2.4143718333898834</v>
          </cell>
          <cell r="BD113">
            <v>-3.3191943009624358</v>
          </cell>
        </row>
        <row r="114">
          <cell r="AU114">
            <v>4.5980636431172117</v>
          </cell>
          <cell r="AZ114">
            <v>-1.1851713263697383</v>
          </cell>
          <cell r="BD114">
            <v>-11.713960020701542</v>
          </cell>
        </row>
        <row r="115">
          <cell r="AU115">
            <v>6.8384855713590209</v>
          </cell>
          <cell r="AZ115">
            <v>9.971384152997409</v>
          </cell>
          <cell r="BD115">
            <v>-28.45174367800789</v>
          </cell>
        </row>
        <row r="116">
          <cell r="AU116">
            <v>5.9783486687665865</v>
          </cell>
          <cell r="AZ116">
            <v>-1.1770339975898825</v>
          </cell>
          <cell r="BD116">
            <v>-11.099107234266558</v>
          </cell>
        </row>
        <row r="117">
          <cell r="AU117">
            <v>5.1372456275190714</v>
          </cell>
          <cell r="AZ117">
            <v>-1.178189625206616</v>
          </cell>
          <cell r="BD117">
            <v>-6.8674513707411506</v>
          </cell>
        </row>
        <row r="118">
          <cell r="AU118">
            <v>5.1153511434028243</v>
          </cell>
          <cell r="AZ118">
            <v>19.310639392850227</v>
          </cell>
          <cell r="BD118">
            <v>-13.374071047855862</v>
          </cell>
        </row>
        <row r="119">
          <cell r="AU119">
            <v>4.8934164757110876</v>
          </cell>
          <cell r="AZ119">
            <v>2.3620969236454181</v>
          </cell>
          <cell r="BD119">
            <v>-6.9873636731059836</v>
          </cell>
        </row>
        <row r="120">
          <cell r="AU120">
            <v>10.380796683210081</v>
          </cell>
          <cell r="AZ120">
            <v>23.133346549100175</v>
          </cell>
          <cell r="BD120">
            <v>-5.889273619592494</v>
          </cell>
        </row>
        <row r="121">
          <cell r="AU121">
            <v>9.878694679750577</v>
          </cell>
          <cell r="AZ121">
            <v>0</v>
          </cell>
          <cell r="BD121">
            <v>3.7128383354736672</v>
          </cell>
        </row>
        <row r="122">
          <cell r="AU122">
            <v>4.0131730588422343</v>
          </cell>
          <cell r="AZ122">
            <v>-4.4894115129140104</v>
          </cell>
          <cell r="BD122">
            <v>-1.2066218741507817</v>
          </cell>
        </row>
        <row r="123">
          <cell r="AU123">
            <v>2.8422918944891684</v>
          </cell>
          <cell r="AZ123">
            <v>4.7004333069532889</v>
          </cell>
          <cell r="BD123">
            <v>2.4563783126686944</v>
          </cell>
        </row>
        <row r="124">
          <cell r="AU124">
            <v>4.572106786790564</v>
          </cell>
          <cell r="AZ124">
            <v>7.0977320418178724</v>
          </cell>
          <cell r="BD124">
            <v>8.8227169351025694</v>
          </cell>
        </row>
        <row r="125">
          <cell r="AU125">
            <v>5.5272756792448918</v>
          </cell>
          <cell r="AZ125">
            <v>4.6548581678649725</v>
          </cell>
          <cell r="BD125">
            <v>0</v>
          </cell>
        </row>
        <row r="126">
          <cell r="AU126">
            <v>7.6604728769697594</v>
          </cell>
          <cell r="AZ126">
            <v>9.4700825569498992</v>
          </cell>
          <cell r="BD126">
            <v>2.4339591783632653</v>
          </cell>
        </row>
        <row r="127">
          <cell r="AU127">
            <v>5.274369948851021</v>
          </cell>
          <cell r="AZ127">
            <v>2.2769432507596221</v>
          </cell>
          <cell r="BD127">
            <v>7.4501144380762607</v>
          </cell>
        </row>
        <row r="128">
          <cell r="AU128">
            <v>6.6030237209207865</v>
          </cell>
          <cell r="AZ128">
            <v>3.4266121488212287</v>
          </cell>
          <cell r="BD128">
            <v>-1.1875169838532984</v>
          </cell>
        </row>
        <row r="129">
          <cell r="AU129">
            <v>7.5366398242052934</v>
          </cell>
          <cell r="AZ129">
            <v>5.7538626243412549</v>
          </cell>
          <cell r="BD129">
            <v>7.411784458151649</v>
          </cell>
        </row>
        <row r="130">
          <cell r="AU130">
            <v>1.0920566247518249</v>
          </cell>
          <cell r="AZ130">
            <v>1.1220080112614994</v>
          </cell>
          <cell r="BD130">
            <v>4.8573733563356924</v>
          </cell>
        </row>
        <row r="131">
          <cell r="AU131">
            <v>12.014118536251427</v>
          </cell>
          <cell r="AZ131">
            <v>11.740509448728332</v>
          </cell>
          <cell r="BD131">
            <v>3.6086404896421787</v>
          </cell>
        </row>
        <row r="132">
          <cell r="AU132">
            <v>7.601410841413192</v>
          </cell>
          <cell r="AZ132">
            <v>16.614973751920935</v>
          </cell>
          <cell r="BD132">
            <v>3.5978222389797754</v>
          </cell>
        </row>
        <row r="133">
          <cell r="AU133">
            <v>7.7441829438035681</v>
          </cell>
          <cell r="AZ133">
            <v>0</v>
          </cell>
          <cell r="BD133">
            <v>-2.3277314399814619</v>
          </cell>
        </row>
        <row r="134">
          <cell r="AU134">
            <v>5.2568171366569105</v>
          </cell>
          <cell r="AZ134">
            <v>10.272274340480148</v>
          </cell>
          <cell r="BD134">
            <v>7.306528139504942</v>
          </cell>
        </row>
        <row r="135">
          <cell r="AU135">
            <v>-1.0526218758924344</v>
          </cell>
          <cell r="AZ135">
            <v>-2.1427748370959065</v>
          </cell>
          <cell r="BD135">
            <v>-1.1656011936587718</v>
          </cell>
        </row>
        <row r="136">
          <cell r="AU136">
            <v>2.6790124272058957</v>
          </cell>
          <cell r="AZ136">
            <v>1.0894128715140283</v>
          </cell>
          <cell r="BD136">
            <v>-1.1667344699965554</v>
          </cell>
        </row>
        <row r="137">
          <cell r="AU137">
            <v>3.9427437080598926</v>
          </cell>
          <cell r="AZ137">
            <v>7.8502817257935842</v>
          </cell>
          <cell r="BD137">
            <v>3.5799352313065302</v>
          </cell>
        </row>
        <row r="138">
          <cell r="AU138">
            <v>2.305375256799036</v>
          </cell>
          <cell r="AZ138">
            <v>3.2769096297400102</v>
          </cell>
          <cell r="BD138">
            <v>7.2550127154502375</v>
          </cell>
        </row>
        <row r="139">
          <cell r="AU139">
            <v>-1.2192315887907368</v>
          </cell>
          <cell r="AZ139">
            <v>-5.2366665287169711</v>
          </cell>
          <cell r="BD139">
            <v>5.9773563145113062</v>
          </cell>
        </row>
        <row r="140">
          <cell r="AU140">
            <v>-1.9117382731731247</v>
          </cell>
          <cell r="AZ140">
            <v>6.6642947782643791</v>
          </cell>
          <cell r="BD140">
            <v>4.7328704786444575</v>
          </cell>
        </row>
        <row r="141">
          <cell r="AU141">
            <v>-1.048635906512374</v>
          </cell>
          <cell r="AZ141">
            <v>0</v>
          </cell>
          <cell r="BD141">
            <v>2.3322577341677864</v>
          </cell>
        </row>
        <row r="142">
          <cell r="AU142">
            <v>-6.4786279182989404</v>
          </cell>
          <cell r="AZ142">
            <v>-3.1701415734299521</v>
          </cell>
          <cell r="BD142">
            <v>9.6122168648877135</v>
          </cell>
        </row>
        <row r="143">
          <cell r="AU143">
            <v>-3.1356292662049534</v>
          </cell>
          <cell r="AZ143">
            <v>0</v>
          </cell>
          <cell r="BD143">
            <v>-2.2619200933013839</v>
          </cell>
        </row>
        <row r="144">
          <cell r="AU144">
            <v>-1.7579388197078272</v>
          </cell>
          <cell r="AZ144">
            <v>-8.2709724375826248</v>
          </cell>
          <cell r="BD144">
            <v>4.6775347444916182</v>
          </cell>
        </row>
        <row r="145">
          <cell r="AU145">
            <v>-4.5183381023912723</v>
          </cell>
          <cell r="AZ145">
            <v>-7.3232697474639785</v>
          </cell>
          <cell r="BD145">
            <v>8.2835894209772221</v>
          </cell>
        </row>
        <row r="146">
          <cell r="AU146">
            <v>-1.7672587742108226</v>
          </cell>
          <cell r="AZ146">
            <v>12.670343741617973</v>
          </cell>
          <cell r="BD146">
            <v>-5.5208865869201933</v>
          </cell>
        </row>
        <row r="147">
          <cell r="AU147">
            <v>-7.075586099570808</v>
          </cell>
          <cell r="AZ147">
            <v>2.1797517239362296</v>
          </cell>
          <cell r="BD147">
            <v>-1.1325976296814533</v>
          </cell>
        </row>
        <row r="148">
          <cell r="AU148">
            <v>-3.8790076923768013</v>
          </cell>
          <cell r="AZ148">
            <v>-5.2550079373410163</v>
          </cell>
          <cell r="BD148">
            <v>-1.1336676092210118</v>
          </cell>
        </row>
        <row r="149">
          <cell r="AU149">
            <v>-4.4113624708823735</v>
          </cell>
          <cell r="AZ149">
            <v>5.5464756742665822</v>
          </cell>
          <cell r="BD149">
            <v>0</v>
          </cell>
        </row>
        <row r="150">
          <cell r="AU150">
            <v>-3.2063735492334544</v>
          </cell>
          <cell r="AZ150">
            <v>6.6581341530576044</v>
          </cell>
          <cell r="BD150">
            <v>-3.3688872836267536</v>
          </cell>
        </row>
        <row r="151">
          <cell r="AU151">
            <v>-0.54253503234477085</v>
          </cell>
          <cell r="AZ151">
            <v>5.4906570451333403</v>
          </cell>
          <cell r="BD151">
            <v>-2.2640537961071461</v>
          </cell>
        </row>
        <row r="152">
          <cell r="AU152">
            <v>-2.3326040016845129</v>
          </cell>
          <cell r="AZ152">
            <v>6.5911112084867662</v>
          </cell>
          <cell r="BD152">
            <v>1.1521717643633522</v>
          </cell>
        </row>
        <row r="153">
          <cell r="AU153">
            <v>-1.0849803309845529</v>
          </cell>
          <cell r="AZ153">
            <v>2.1427765820031919</v>
          </cell>
          <cell r="BD153">
            <v>0</v>
          </cell>
        </row>
        <row r="154">
          <cell r="AU154">
            <v>0.73003481474187559</v>
          </cell>
          <cell r="AZ154">
            <v>11.120924604881521</v>
          </cell>
          <cell r="BD154">
            <v>1.1510665876706572</v>
          </cell>
        </row>
        <row r="155">
          <cell r="AU155">
            <v>0.54673720387101721</v>
          </cell>
          <cell r="AZ155">
            <v>7.601746255670383</v>
          </cell>
          <cell r="BD155">
            <v>-1.1379678203124799</v>
          </cell>
        </row>
        <row r="156">
          <cell r="AU156">
            <v>-4.1001529515643291</v>
          </cell>
          <cell r="AZ156">
            <v>0</v>
          </cell>
          <cell r="BD156">
            <v>4.6775347444916182</v>
          </cell>
        </row>
        <row r="157">
          <cell r="AU157">
            <v>0.91553499202707833</v>
          </cell>
          <cell r="AZ157">
            <v>2.1070348915039228</v>
          </cell>
          <cell r="BD157">
            <v>-7.698957216920121</v>
          </cell>
        </row>
        <row r="158">
          <cell r="AU158">
            <v>-1.2680032483940562</v>
          </cell>
          <cell r="AZ158">
            <v>3.1701499346450168</v>
          </cell>
          <cell r="BD158">
            <v>-2.2726290130817284</v>
          </cell>
        </row>
        <row r="159">
          <cell r="AU159">
            <v>2.7705490912229624</v>
          </cell>
          <cell r="AZ159">
            <v>9.7619851413055958</v>
          </cell>
          <cell r="BD159">
            <v>4.7004333069532889</v>
          </cell>
        </row>
        <row r="160">
          <cell r="AU160">
            <v>1.8350923100556971</v>
          </cell>
          <cell r="AZ160">
            <v>3.1370033425340393</v>
          </cell>
          <cell r="BD160">
            <v>-2.2683333005337425</v>
          </cell>
        </row>
        <row r="161">
          <cell r="AU161">
            <v>0.72925842474729219</v>
          </cell>
          <cell r="AZ161">
            <v>-1.0234452407354544</v>
          </cell>
          <cell r="BD161">
            <v>2.3209808827971745</v>
          </cell>
        </row>
        <row r="162">
          <cell r="AU162">
            <v>-4.272337420165762</v>
          </cell>
          <cell r="AZ162">
            <v>2.0778485972929417</v>
          </cell>
          <cell r="BD162">
            <v>-3.3847228898417847</v>
          </cell>
        </row>
        <row r="163">
          <cell r="AU163">
            <v>4.8430501963002914</v>
          </cell>
          <cell r="AZ163">
            <v>-1.0225731253677983</v>
          </cell>
          <cell r="BD163">
            <v>5.9009544624991417</v>
          </cell>
        </row>
        <row r="164">
          <cell r="AU164">
            <v>-0.90394866186530587</v>
          </cell>
          <cell r="AZ164">
            <v>-2.037280743217218</v>
          </cell>
          <cell r="BD164">
            <v>9.5453606156343795</v>
          </cell>
        </row>
        <row r="165">
          <cell r="AU165">
            <v>2.9459323338942189</v>
          </cell>
          <cell r="AZ165">
            <v>-1.025193941828817</v>
          </cell>
          <cell r="BD165">
            <v>2.2943562446889887</v>
          </cell>
        </row>
        <row r="166">
          <cell r="AU166">
            <v>0</v>
          </cell>
          <cell r="AZ166">
            <v>4.2025506211335495</v>
          </cell>
          <cell r="BD166">
            <v>-7.6499028756547354</v>
          </cell>
        </row>
        <row r="167">
          <cell r="AU167">
            <v>2.7527546860903973</v>
          </cell>
          <cell r="AZ167">
            <v>-4.0330592639841401</v>
          </cell>
          <cell r="BD167">
            <v>-6.6334445967650808</v>
          </cell>
        </row>
        <row r="168">
          <cell r="AU168">
            <v>-2.5024755377820118</v>
          </cell>
          <cell r="AZ168">
            <v>-4.0466576921508128</v>
          </cell>
          <cell r="BD168">
            <v>-2.2704791250430456</v>
          </cell>
        </row>
        <row r="169">
          <cell r="AU169">
            <v>1.4593846187750836</v>
          </cell>
          <cell r="AZ169">
            <v>2.0886982122100495</v>
          </cell>
          <cell r="BD169">
            <v>0</v>
          </cell>
        </row>
        <row r="170">
          <cell r="AU170">
            <v>-1.6168522264350615</v>
          </cell>
          <cell r="AZ170">
            <v>0</v>
          </cell>
          <cell r="BD170">
            <v>-3.3942959070237588</v>
          </cell>
        </row>
        <row r="171">
          <cell r="AU171" t="e">
            <v>#N/A</v>
          </cell>
          <cell r="AZ171" t="e">
            <v>#N/A</v>
          </cell>
          <cell r="BD171" t="e">
            <v>#N/A</v>
          </cell>
        </row>
        <row r="172">
          <cell r="AU172" t="e">
            <v>#N/A</v>
          </cell>
          <cell r="AZ172" t="e">
            <v>#N/A</v>
          </cell>
          <cell r="BD172" t="e">
            <v>#N/A</v>
          </cell>
        </row>
        <row r="173">
          <cell r="AU173" t="e">
            <v>#N/A</v>
          </cell>
          <cell r="AZ173" t="e">
            <v>#N/A</v>
          </cell>
          <cell r="BD173" t="e">
            <v>#N/A</v>
          </cell>
        </row>
        <row r="174">
          <cell r="AU174" t="e">
            <v>#N/A</v>
          </cell>
          <cell r="AZ174" t="e">
            <v>#N/A</v>
          </cell>
          <cell r="BD174" t="e">
            <v>#N/A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as (M)"/>
      <sheetName val="Texas (M) (2003)"/>
      <sheetName val="Texas (Q)"/>
      <sheetName val="Texas (Y)"/>
      <sheetName val="Texas (D-D)"/>
      <sheetName val="Metro Cities (Y)"/>
      <sheetName val="Metro Cities (Y) (2)"/>
      <sheetName val="Metro Cities (M)"/>
      <sheetName val="Metro Cities (Q)"/>
      <sheetName val="Border Cities (Y)"/>
      <sheetName val="Border Cities (M)"/>
      <sheetName val="Border Cities (Q)"/>
      <sheetName val="Regions (Y)"/>
      <sheetName val="Regions (M)"/>
      <sheetName val="Regions (Q)"/>
      <sheetName val="Unemployment(states)"/>
      <sheetName val="UR(Metro)"/>
      <sheetName val="UR(Border)"/>
      <sheetName val="DataM"/>
      <sheetName val="DataQ"/>
      <sheetName val="Dat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2">
          <cell r="X2" t="str">
            <v>Austin</v>
          </cell>
          <cell r="AC2" t="str">
            <v>Brownsville</v>
          </cell>
          <cell r="AG2" t="str">
            <v>Oil Patch</v>
          </cell>
        </row>
        <row r="4">
          <cell r="X4" t="str">
            <v>one quarter % change</v>
          </cell>
          <cell r="AC4" t="str">
            <v>one quarter % change</v>
          </cell>
          <cell r="AG4" t="str">
            <v>one quarter % change</v>
          </cell>
        </row>
        <row r="7">
          <cell r="X7" t="e">
            <v>#N/A</v>
          </cell>
          <cell r="AC7" t="e">
            <v>#N/A</v>
          </cell>
          <cell r="AG7" t="e">
            <v>#N/A</v>
          </cell>
        </row>
        <row r="8">
          <cell r="X8">
            <v>5.6212461442666672</v>
          </cell>
          <cell r="AC8">
            <v>6.5642067067449572</v>
          </cell>
          <cell r="AG8">
            <v>-6.8864837886889578</v>
          </cell>
        </row>
        <row r="9">
          <cell r="X9">
            <v>3.846217448059841</v>
          </cell>
          <cell r="AC9">
            <v>1.5862215423712023</v>
          </cell>
          <cell r="AG9">
            <v>5.978826502499901</v>
          </cell>
        </row>
        <row r="10">
          <cell r="X10">
            <v>5.3846222541073629</v>
          </cell>
          <cell r="AC10">
            <v>9.2020273572176023</v>
          </cell>
          <cell r="AG10">
            <v>-5.216252314956038</v>
          </cell>
        </row>
        <row r="11">
          <cell r="X11">
            <v>1.0057753447245243</v>
          </cell>
          <cell r="AC11">
            <v>-3.0377522742079499</v>
          </cell>
          <cell r="AG11">
            <v>2.7240212628043547</v>
          </cell>
        </row>
        <row r="12">
          <cell r="X12">
            <v>1.003252747218486</v>
          </cell>
          <cell r="AC12">
            <v>1.5574009556209578</v>
          </cell>
          <cell r="AG12">
            <v>15.069404675135377</v>
          </cell>
        </row>
        <row r="13">
          <cell r="X13">
            <v>3.4331655423982088</v>
          </cell>
          <cell r="AC13">
            <v>6.3138821738331741</v>
          </cell>
          <cell r="AG13">
            <v>2.1726529427913199</v>
          </cell>
        </row>
        <row r="14">
          <cell r="X14">
            <v>5.7554004646481083</v>
          </cell>
          <cell r="AC14">
            <v>3.5916905233136731</v>
          </cell>
          <cell r="AG14">
            <v>-0.42803576910178665</v>
          </cell>
        </row>
        <row r="15">
          <cell r="X15">
            <v>5.7754289761402067</v>
          </cell>
          <cell r="AC15">
            <v>1.51416866506493</v>
          </cell>
          <cell r="AG15">
            <v>3.9189725714106505</v>
          </cell>
        </row>
        <row r="16">
          <cell r="X16">
            <v>6.295771881844936</v>
          </cell>
          <cell r="AC16">
            <v>6.1363550625000318</v>
          </cell>
          <cell r="AG16">
            <v>-8.2343749536627158</v>
          </cell>
        </row>
        <row r="17">
          <cell r="X17">
            <v>6.2973201218444519</v>
          </cell>
          <cell r="AC17">
            <v>3.4931224515079684</v>
          </cell>
          <cell r="AG17">
            <v>-3.4294756845174579</v>
          </cell>
        </row>
        <row r="18">
          <cell r="X18">
            <v>7.9664298358187668</v>
          </cell>
          <cell r="AC18">
            <v>8.0463984322218796</v>
          </cell>
          <cell r="AG18">
            <v>1.7640148207788586</v>
          </cell>
        </row>
        <row r="19">
          <cell r="X19">
            <v>7.8109366804054892</v>
          </cell>
          <cell r="AC19">
            <v>8.9056026802162958</v>
          </cell>
          <cell r="AG19">
            <v>4.8852848949269445</v>
          </cell>
        </row>
        <row r="20">
          <cell r="X20">
            <v>4.843186638080077</v>
          </cell>
          <cell r="AC20">
            <v>2.3653620317298563</v>
          </cell>
          <cell r="AG20">
            <v>-0.43033826791757379</v>
          </cell>
        </row>
        <row r="21">
          <cell r="X21">
            <v>8.7921593537128473</v>
          </cell>
          <cell r="AC21">
            <v>4.7441433686775447</v>
          </cell>
          <cell r="AG21">
            <v>4.385320014987637</v>
          </cell>
        </row>
        <row r="22">
          <cell r="X22">
            <v>3.8770593232982709</v>
          </cell>
          <cell r="AC22">
            <v>1.8560989921555304</v>
          </cell>
          <cell r="AG22">
            <v>7.9083676126361357</v>
          </cell>
        </row>
        <row r="23">
          <cell r="X23">
            <v>7.2441490224075533</v>
          </cell>
          <cell r="AC23">
            <v>8.5160774490440581</v>
          </cell>
          <cell r="AG23">
            <v>-4.5283362644469083</v>
          </cell>
        </row>
        <row r="24">
          <cell r="X24">
            <v>8.5468011473861516</v>
          </cell>
          <cell r="AC24">
            <v>8.3386370110688279</v>
          </cell>
          <cell r="AG24">
            <v>8.2971858168392245</v>
          </cell>
        </row>
        <row r="25">
          <cell r="X25">
            <v>7.4909773203676089</v>
          </cell>
          <cell r="AC25">
            <v>0</v>
          </cell>
          <cell r="AG25">
            <v>0.83332883099869193</v>
          </cell>
        </row>
        <row r="26">
          <cell r="X26">
            <v>7.8690310935631613</v>
          </cell>
          <cell r="AC26">
            <v>7.2369592295216778</v>
          </cell>
          <cell r="AG26">
            <v>2.0887023872720567</v>
          </cell>
        </row>
        <row r="27">
          <cell r="X27">
            <v>6.0391451788467831</v>
          </cell>
          <cell r="AC27">
            <v>-0.86299387817112549</v>
          </cell>
          <cell r="AG27">
            <v>1.2428644304701919</v>
          </cell>
        </row>
        <row r="28">
          <cell r="X28">
            <v>6.360680020020304</v>
          </cell>
          <cell r="AC28">
            <v>-1.7240975428452043</v>
          </cell>
          <cell r="AG28">
            <v>3.7515491599950934</v>
          </cell>
        </row>
        <row r="29">
          <cell r="X29">
            <v>5.211162949122139</v>
          </cell>
          <cell r="AC29">
            <v>1.7543441471797872</v>
          </cell>
          <cell r="AG29">
            <v>2.4664823421395532</v>
          </cell>
        </row>
        <row r="30">
          <cell r="X30">
            <v>5.0647671392992644</v>
          </cell>
          <cell r="AC30">
            <v>2.628556544745031</v>
          </cell>
          <cell r="AG30">
            <v>-2.0089766912053886</v>
          </cell>
        </row>
        <row r="31">
          <cell r="X31">
            <v>4.6883646250586608</v>
          </cell>
          <cell r="AC31">
            <v>-3.4039417987687948</v>
          </cell>
          <cell r="AG31">
            <v>4.5517884633921257</v>
          </cell>
        </row>
        <row r="32">
          <cell r="X32">
            <v>2.7158018342123391</v>
          </cell>
          <cell r="AC32">
            <v>5.7731079770799942</v>
          </cell>
          <cell r="AG32">
            <v>-0.40180762878407883</v>
          </cell>
        </row>
        <row r="33">
          <cell r="X33">
            <v>2.9247159379862664</v>
          </cell>
          <cell r="AC33">
            <v>6.1385966201775277</v>
          </cell>
          <cell r="AG33">
            <v>0.80807670225371275</v>
          </cell>
        </row>
        <row r="34">
          <cell r="X34">
            <v>5.256122864032764</v>
          </cell>
          <cell r="AC34">
            <v>2.9896501331843295</v>
          </cell>
          <cell r="AG34">
            <v>4.0811121134574968</v>
          </cell>
        </row>
        <row r="35">
          <cell r="X35">
            <v>5.793470907262388</v>
          </cell>
          <cell r="AC35">
            <v>5.1271780813574308</v>
          </cell>
          <cell r="AG35">
            <v>6.5218551395346491</v>
          </cell>
        </row>
        <row r="36">
          <cell r="X36">
            <v>2.679312192687</v>
          </cell>
          <cell r="AC36">
            <v>2.5077153014901654</v>
          </cell>
          <cell r="AG36">
            <v>7.2405967234743907</v>
          </cell>
        </row>
        <row r="37">
          <cell r="X37">
            <v>8.7490050998030089</v>
          </cell>
          <cell r="AC37">
            <v>2.4920924000227718</v>
          </cell>
          <cell r="AG37">
            <v>11.640769314294941</v>
          </cell>
        </row>
        <row r="38">
          <cell r="X38">
            <v>4.1790216225380483</v>
          </cell>
          <cell r="AC38">
            <v>2.060725730997981</v>
          </cell>
          <cell r="AG38">
            <v>6.1285224824516815</v>
          </cell>
        </row>
        <row r="39">
          <cell r="X39">
            <v>8.1787593567191443</v>
          </cell>
          <cell r="AC39">
            <v>3.2952965062217565</v>
          </cell>
          <cell r="AG39">
            <v>7.1975651261984464</v>
          </cell>
        </row>
        <row r="40">
          <cell r="X40">
            <v>6.3038617469895142</v>
          </cell>
          <cell r="AC40">
            <v>2.8555065116777634</v>
          </cell>
          <cell r="AG40">
            <v>-3.929842274850226</v>
          </cell>
        </row>
        <row r="41">
          <cell r="X41">
            <v>4.3354200797234288</v>
          </cell>
          <cell r="AC41">
            <v>0.40140441293614604</v>
          </cell>
          <cell r="AG41">
            <v>-1.8189611888772328</v>
          </cell>
        </row>
        <row r="42">
          <cell r="X42">
            <v>5.9323329043644346</v>
          </cell>
          <cell r="AC42">
            <v>3.2418859454304005</v>
          </cell>
          <cell r="AG42">
            <v>-6.8105315741632477</v>
          </cell>
        </row>
        <row r="43">
          <cell r="X43">
            <v>5.9814239043274986</v>
          </cell>
          <cell r="AC43">
            <v>2.4047022650864003</v>
          </cell>
          <cell r="AG43">
            <v>-14.160446912304348</v>
          </cell>
        </row>
        <row r="44">
          <cell r="X44">
            <v>6.4966521522580756</v>
          </cell>
          <cell r="AC44">
            <v>15.430191149100159</v>
          </cell>
          <cell r="AG44">
            <v>-13.9861633627964</v>
          </cell>
        </row>
        <row r="45">
          <cell r="X45">
            <v>5.9310294564240973</v>
          </cell>
          <cell r="AC45">
            <v>0</v>
          </cell>
          <cell r="AG45">
            <v>6.6230605409238974</v>
          </cell>
        </row>
        <row r="46">
          <cell r="X46">
            <v>5.714682184361064</v>
          </cell>
          <cell r="AC46">
            <v>6.2359785263136569</v>
          </cell>
          <cell r="AG46">
            <v>2.0029423494282605</v>
          </cell>
        </row>
        <row r="47">
          <cell r="X47">
            <v>6.5958961130768046</v>
          </cell>
          <cell r="AC47">
            <v>4.1919088081243672</v>
          </cell>
          <cell r="AG47">
            <v>6.0681076550709534</v>
          </cell>
        </row>
        <row r="48">
          <cell r="X48">
            <v>6.4889289242924697</v>
          </cell>
          <cell r="AC48">
            <v>10.811873837511786</v>
          </cell>
          <cell r="AG48">
            <v>2.359780534220568</v>
          </cell>
        </row>
        <row r="49">
          <cell r="X49">
            <v>4.285220054240213</v>
          </cell>
          <cell r="AC49">
            <v>2.1896998801708367</v>
          </cell>
          <cell r="AG49">
            <v>3.9326705650250426</v>
          </cell>
        </row>
        <row r="50">
          <cell r="X50">
            <v>2.9119263306697452</v>
          </cell>
          <cell r="AC50">
            <v>3.6492621013218374</v>
          </cell>
          <cell r="AG50">
            <v>2.714339295648327</v>
          </cell>
        </row>
        <row r="51">
          <cell r="X51">
            <v>-1.3357344316289543</v>
          </cell>
          <cell r="AC51">
            <v>0.35730201139700934</v>
          </cell>
          <cell r="AG51">
            <v>1.148863280640855</v>
          </cell>
        </row>
        <row r="52">
          <cell r="X52">
            <v>-3.9233501523879943</v>
          </cell>
          <cell r="AC52">
            <v>-3.1701565607889615</v>
          </cell>
          <cell r="AG52">
            <v>5.0353463454933634</v>
          </cell>
        </row>
        <row r="53">
          <cell r="X53">
            <v>-3.9622080639858948</v>
          </cell>
          <cell r="AC53">
            <v>2.1738336466705199</v>
          </cell>
          <cell r="AG53">
            <v>0</v>
          </cell>
        </row>
        <row r="54">
          <cell r="X54">
            <v>-4.4068677221861137</v>
          </cell>
          <cell r="AC54">
            <v>1.4375331111685208</v>
          </cell>
          <cell r="AG54">
            <v>-0.74906037451494267</v>
          </cell>
        </row>
        <row r="55">
          <cell r="X55">
            <v>-1.0233943974279569</v>
          </cell>
          <cell r="AC55">
            <v>5.0806701203222504</v>
          </cell>
          <cell r="AG55">
            <v>-0.750465728645755</v>
          </cell>
        </row>
        <row r="56">
          <cell r="X56">
            <v>-2.6986973196088559</v>
          </cell>
          <cell r="AC56">
            <v>5.748781146884574</v>
          </cell>
          <cell r="AG56">
            <v>0</v>
          </cell>
        </row>
        <row r="57">
          <cell r="X57">
            <v>0.91819736180493994</v>
          </cell>
          <cell r="AC57">
            <v>2.4506522631751571</v>
          </cell>
          <cell r="AG57">
            <v>0.75614030247632691</v>
          </cell>
        </row>
        <row r="58">
          <cell r="X58">
            <v>-0.42536969745694542</v>
          </cell>
          <cell r="AC58">
            <v>-1.0304765935829185</v>
          </cell>
          <cell r="AG58">
            <v>-3.3438738030269866</v>
          </cell>
        </row>
        <row r="59">
          <cell r="X59">
            <v>-3.9019655517183782</v>
          </cell>
          <cell r="AC59">
            <v>-2.0582502052979734</v>
          </cell>
          <cell r="AG59">
            <v>4.2403804079346186</v>
          </cell>
        </row>
        <row r="60">
          <cell r="X60">
            <v>1.360735048899242</v>
          </cell>
          <cell r="AC60">
            <v>-1.3828659717236014</v>
          </cell>
          <cell r="AG60">
            <v>-0.37505818995230422</v>
          </cell>
        </row>
        <row r="61">
          <cell r="X61">
            <v>0.30700721921042007</v>
          </cell>
          <cell r="AC61">
            <v>2.4635889530184585</v>
          </cell>
          <cell r="AG61">
            <v>2.657662565235519</v>
          </cell>
        </row>
        <row r="62">
          <cell r="X62">
            <v>1.6649607695128799</v>
          </cell>
          <cell r="AC62">
            <v>0.69504517041552027</v>
          </cell>
          <cell r="AG62">
            <v>6.5019839762187948</v>
          </cell>
        </row>
        <row r="63">
          <cell r="X63">
            <v>4.0264495526761701</v>
          </cell>
          <cell r="AC63">
            <v>2.0923441690308353</v>
          </cell>
          <cell r="AG63">
            <v>-0.73326913574627284</v>
          </cell>
        </row>
        <row r="64">
          <cell r="X64">
            <v>2.3777637404221119</v>
          </cell>
          <cell r="AC64">
            <v>0.69024765528131748</v>
          </cell>
          <cell r="AG64">
            <v>1.1095594284017851</v>
          </cell>
        </row>
        <row r="65">
          <cell r="X65">
            <v>2.0583554428272643</v>
          </cell>
          <cell r="AC65">
            <v>-0.34320002684254947</v>
          </cell>
          <cell r="AG65">
            <v>-0.73259764952849915</v>
          </cell>
        </row>
        <row r="66">
          <cell r="X66">
            <v>2.169249213567026</v>
          </cell>
          <cell r="AC66">
            <v>1.0358135461607132</v>
          </cell>
          <cell r="AG66">
            <v>1.4800858627164626</v>
          </cell>
        </row>
      </sheetData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  <row r="100">
          <cell r="B100">
            <v>238</v>
          </cell>
        </row>
      </sheetData>
      <sheetData sheetId="5" refreshError="1"/>
      <sheetData sheetId="6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1</v>
          </cell>
        </row>
        <row r="3">
          <cell r="I3">
            <v>1</v>
          </cell>
          <cell r="J3">
            <v>1</v>
          </cell>
        </row>
        <row r="4">
          <cell r="I4">
            <v>2</v>
          </cell>
          <cell r="J4">
            <v>2</v>
          </cell>
        </row>
        <row r="5">
          <cell r="I5">
            <v>1</v>
          </cell>
          <cell r="J5">
            <v>1</v>
          </cell>
        </row>
        <row r="6">
          <cell r="I6">
            <v>1</v>
          </cell>
          <cell r="J6">
            <v>1</v>
          </cell>
        </row>
        <row r="7">
          <cell r="I7">
            <v>1</v>
          </cell>
          <cell r="J7">
            <v>1</v>
          </cell>
        </row>
        <row r="8">
          <cell r="I8">
            <v>1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J10">
            <v>2</v>
          </cell>
        </row>
        <row r="11">
          <cell r="I11">
            <v>2</v>
          </cell>
          <cell r="J11">
            <v>2</v>
          </cell>
        </row>
        <row r="12">
          <cell r="I12">
            <v>2</v>
          </cell>
          <cell r="J12">
            <v>2</v>
          </cell>
        </row>
        <row r="13">
          <cell r="I13">
            <v>2</v>
          </cell>
          <cell r="J13">
            <v>3</v>
          </cell>
        </row>
        <row r="14">
          <cell r="I14">
            <v>1</v>
          </cell>
          <cell r="J14">
            <v>1</v>
          </cell>
        </row>
        <row r="15">
          <cell r="I15">
            <v>2</v>
          </cell>
          <cell r="J15">
            <v>2</v>
          </cell>
        </row>
        <row r="16">
          <cell r="I16">
            <v>3</v>
          </cell>
          <cell r="J16">
            <v>1</v>
          </cell>
        </row>
        <row r="17">
          <cell r="I17">
            <v>2</v>
          </cell>
        </row>
        <row r="18">
          <cell r="I18">
            <v>1</v>
          </cell>
          <cell r="J18">
            <v>2</v>
          </cell>
        </row>
        <row r="19">
          <cell r="I19">
            <v>1</v>
          </cell>
          <cell r="J19">
            <v>1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J26">
            <v>2</v>
          </cell>
        </row>
        <row r="27">
          <cell r="J27">
            <v>2</v>
          </cell>
        </row>
        <row r="28">
          <cell r="I28">
            <v>1</v>
          </cell>
          <cell r="J28">
            <v>1</v>
          </cell>
        </row>
        <row r="29">
          <cell r="I29">
            <v>1</v>
          </cell>
          <cell r="J29">
            <v>1</v>
          </cell>
        </row>
        <row r="30">
          <cell r="I30">
            <v>1</v>
          </cell>
          <cell r="J30">
            <v>2</v>
          </cell>
        </row>
        <row r="31">
          <cell r="I31">
            <v>2</v>
          </cell>
          <cell r="J31">
            <v>2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2</v>
          </cell>
        </row>
        <row r="38">
          <cell r="I38">
            <v>2</v>
          </cell>
          <cell r="J38">
            <v>2</v>
          </cell>
        </row>
        <row r="39">
          <cell r="I39">
            <v>1</v>
          </cell>
          <cell r="J39">
            <v>1</v>
          </cell>
        </row>
        <row r="40">
          <cell r="I40">
            <v>1</v>
          </cell>
          <cell r="J40">
            <v>2</v>
          </cell>
        </row>
        <row r="41">
          <cell r="I41">
            <v>2</v>
          </cell>
          <cell r="J41">
            <v>2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1</v>
          </cell>
        </row>
        <row r="44">
          <cell r="I44">
            <v>2</v>
          </cell>
          <cell r="J44">
            <v>2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1</v>
          </cell>
          <cell r="J50">
            <v>1</v>
          </cell>
        </row>
        <row r="51">
          <cell r="I51">
            <v>2</v>
          </cell>
          <cell r="J51">
            <v>1</v>
          </cell>
        </row>
        <row r="52">
          <cell r="I52">
            <v>2</v>
          </cell>
          <cell r="J52">
            <v>2</v>
          </cell>
        </row>
        <row r="53">
          <cell r="I53">
            <v>2</v>
          </cell>
          <cell r="J53">
            <v>2</v>
          </cell>
        </row>
        <row r="54">
          <cell r="J54">
            <v>3</v>
          </cell>
        </row>
        <row r="55">
          <cell r="I55">
            <v>2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2</v>
          </cell>
        </row>
        <row r="58">
          <cell r="I58">
            <v>2</v>
          </cell>
          <cell r="J58">
            <v>2</v>
          </cell>
        </row>
        <row r="59">
          <cell r="I59">
            <v>1</v>
          </cell>
          <cell r="J59">
            <v>1</v>
          </cell>
        </row>
        <row r="60">
          <cell r="I60">
            <v>2</v>
          </cell>
          <cell r="J60">
            <v>1</v>
          </cell>
        </row>
        <row r="61">
          <cell r="I61">
            <v>1</v>
          </cell>
          <cell r="J61">
            <v>1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2</v>
          </cell>
          <cell r="J64">
            <v>2</v>
          </cell>
        </row>
        <row r="65">
          <cell r="I65">
            <v>1</v>
          </cell>
          <cell r="J65">
            <v>1</v>
          </cell>
        </row>
        <row r="66">
          <cell r="I66">
            <v>1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1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2</v>
          </cell>
        </row>
        <row r="79">
          <cell r="I79">
            <v>2</v>
          </cell>
        </row>
        <row r="80">
          <cell r="I80">
            <v>2</v>
          </cell>
          <cell r="J80">
            <v>1</v>
          </cell>
        </row>
        <row r="81">
          <cell r="I81">
            <v>2</v>
          </cell>
          <cell r="J81">
            <v>2</v>
          </cell>
        </row>
        <row r="82">
          <cell r="I82">
            <v>1</v>
          </cell>
          <cell r="J82">
            <v>2</v>
          </cell>
        </row>
        <row r="83">
          <cell r="I83">
            <v>2</v>
          </cell>
          <cell r="J83">
            <v>2</v>
          </cell>
        </row>
        <row r="84">
          <cell r="I84">
            <v>1</v>
          </cell>
          <cell r="J84">
            <v>1</v>
          </cell>
        </row>
        <row r="85">
          <cell r="I85">
            <v>2</v>
          </cell>
        </row>
        <row r="86">
          <cell r="I86">
            <v>1</v>
          </cell>
        </row>
        <row r="87">
          <cell r="J87">
            <v>2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2</v>
          </cell>
          <cell r="J94">
            <v>2</v>
          </cell>
        </row>
        <row r="95">
          <cell r="I95">
            <v>2</v>
          </cell>
          <cell r="J95">
            <v>2</v>
          </cell>
        </row>
        <row r="96">
          <cell r="I96">
            <v>2</v>
          </cell>
          <cell r="J96">
            <v>2</v>
          </cell>
        </row>
        <row r="97">
          <cell r="I97">
            <v>2</v>
          </cell>
          <cell r="J97">
            <v>2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2</v>
          </cell>
          <cell r="J103">
            <v>1</v>
          </cell>
        </row>
        <row r="104">
          <cell r="I104">
            <v>1</v>
          </cell>
          <cell r="J104">
            <v>1</v>
          </cell>
        </row>
        <row r="105">
          <cell r="I105">
            <v>3</v>
          </cell>
          <cell r="J105">
            <v>2</v>
          </cell>
        </row>
        <row r="106">
          <cell r="I106">
            <v>1</v>
          </cell>
          <cell r="J106">
            <v>1</v>
          </cell>
        </row>
        <row r="107">
          <cell r="I107">
            <v>2</v>
          </cell>
          <cell r="J107">
            <v>2</v>
          </cell>
        </row>
        <row r="108">
          <cell r="J108">
            <v>1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J111">
            <v>2</v>
          </cell>
        </row>
        <row r="112">
          <cell r="I112">
            <v>1</v>
          </cell>
          <cell r="J112">
            <v>1</v>
          </cell>
        </row>
        <row r="113">
          <cell r="I113">
            <v>2</v>
          </cell>
          <cell r="J113">
            <v>1</v>
          </cell>
        </row>
        <row r="114">
          <cell r="I114">
            <v>2</v>
          </cell>
          <cell r="J114">
            <v>2</v>
          </cell>
        </row>
        <row r="115">
          <cell r="I115">
            <v>2</v>
          </cell>
          <cell r="J115">
            <v>2</v>
          </cell>
        </row>
        <row r="116">
          <cell r="I116">
            <v>3</v>
          </cell>
          <cell r="J116">
            <v>3</v>
          </cell>
        </row>
        <row r="117">
          <cell r="I117">
            <v>3</v>
          </cell>
          <cell r="J117">
            <v>3</v>
          </cell>
        </row>
        <row r="118">
          <cell r="I118">
            <v>1</v>
          </cell>
          <cell r="J118">
            <v>1</v>
          </cell>
        </row>
        <row r="119">
          <cell r="I119">
            <v>2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3</v>
          </cell>
        </row>
        <row r="122">
          <cell r="I122">
            <v>1</v>
          </cell>
          <cell r="J122">
            <v>1</v>
          </cell>
        </row>
        <row r="123">
          <cell r="I123">
            <v>1</v>
          </cell>
          <cell r="J123">
            <v>1</v>
          </cell>
        </row>
        <row r="124">
          <cell r="I124">
            <v>2</v>
          </cell>
          <cell r="J124">
            <v>2</v>
          </cell>
        </row>
        <row r="125">
          <cell r="I125">
            <v>2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2</v>
          </cell>
          <cell r="J127">
            <v>2</v>
          </cell>
        </row>
        <row r="128">
          <cell r="I128">
            <v>2</v>
          </cell>
          <cell r="J128">
            <v>2</v>
          </cell>
        </row>
        <row r="129">
          <cell r="I129">
            <v>2</v>
          </cell>
          <cell r="J129">
            <v>3</v>
          </cell>
        </row>
        <row r="130">
          <cell r="I130">
            <v>3</v>
          </cell>
          <cell r="J130">
            <v>3</v>
          </cell>
        </row>
        <row r="131">
          <cell r="I131">
            <v>1</v>
          </cell>
          <cell r="J131">
            <v>1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2</v>
          </cell>
        </row>
        <row r="135">
          <cell r="I135">
            <v>2</v>
          </cell>
        </row>
        <row r="136">
          <cell r="I136">
            <v>1</v>
          </cell>
          <cell r="J136">
            <v>1</v>
          </cell>
        </row>
        <row r="137">
          <cell r="I137">
            <v>2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1</v>
          </cell>
        </row>
        <row r="140">
          <cell r="I140">
            <v>1</v>
          </cell>
          <cell r="J140">
            <v>3</v>
          </cell>
        </row>
        <row r="141">
          <cell r="I141">
            <v>1</v>
          </cell>
          <cell r="J141">
            <v>1</v>
          </cell>
        </row>
        <row r="142">
          <cell r="I142">
            <v>2</v>
          </cell>
          <cell r="J142">
            <v>2</v>
          </cell>
        </row>
        <row r="143">
          <cell r="I143">
            <v>2</v>
          </cell>
          <cell r="J143">
            <v>2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2</v>
          </cell>
        </row>
        <row r="146">
          <cell r="I146">
            <v>1</v>
          </cell>
          <cell r="J146">
            <v>1</v>
          </cell>
        </row>
        <row r="147">
          <cell r="I147">
            <v>2</v>
          </cell>
        </row>
        <row r="148">
          <cell r="I148">
            <v>1</v>
          </cell>
          <cell r="J148">
            <v>1</v>
          </cell>
        </row>
        <row r="149">
          <cell r="I149">
            <v>2</v>
          </cell>
          <cell r="J149">
            <v>2</v>
          </cell>
        </row>
        <row r="150">
          <cell r="I150">
            <v>2</v>
          </cell>
          <cell r="J150">
            <v>2</v>
          </cell>
        </row>
        <row r="151">
          <cell r="I151">
            <v>2</v>
          </cell>
          <cell r="J151">
            <v>2</v>
          </cell>
        </row>
        <row r="152">
          <cell r="I152">
            <v>2</v>
          </cell>
          <cell r="J152">
            <v>2</v>
          </cell>
        </row>
        <row r="153">
          <cell r="I153">
            <v>3</v>
          </cell>
        </row>
        <row r="154">
          <cell r="I154">
            <v>2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J156">
            <v>2</v>
          </cell>
        </row>
        <row r="157">
          <cell r="I157">
            <v>1</v>
          </cell>
          <cell r="J157">
            <v>1</v>
          </cell>
        </row>
        <row r="158">
          <cell r="I158">
            <v>1</v>
          </cell>
        </row>
        <row r="159">
          <cell r="I159">
            <v>2</v>
          </cell>
          <cell r="J159">
            <v>2</v>
          </cell>
        </row>
        <row r="160">
          <cell r="I160">
            <v>2</v>
          </cell>
          <cell r="J160">
            <v>1</v>
          </cell>
        </row>
        <row r="161">
          <cell r="I161">
            <v>2</v>
          </cell>
          <cell r="J161">
            <v>2</v>
          </cell>
        </row>
        <row r="162">
          <cell r="I162">
            <v>2</v>
          </cell>
          <cell r="J162">
            <v>2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3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1</v>
          </cell>
          <cell r="J168">
            <v>2</v>
          </cell>
        </row>
        <row r="169">
          <cell r="I169">
            <v>2</v>
          </cell>
          <cell r="J169">
            <v>2</v>
          </cell>
        </row>
        <row r="170">
          <cell r="I170">
            <v>1</v>
          </cell>
          <cell r="J170">
            <v>1</v>
          </cell>
        </row>
        <row r="171">
          <cell r="I171">
            <v>2</v>
          </cell>
          <cell r="J171">
            <v>2</v>
          </cell>
        </row>
        <row r="172">
          <cell r="I172">
            <v>2</v>
          </cell>
          <cell r="J172">
            <v>2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2</v>
          </cell>
          <cell r="J176">
            <v>1</v>
          </cell>
        </row>
        <row r="177">
          <cell r="I177">
            <v>1</v>
          </cell>
        </row>
        <row r="178">
          <cell r="I178">
            <v>1</v>
          </cell>
          <cell r="J178">
            <v>1</v>
          </cell>
        </row>
        <row r="179">
          <cell r="I179">
            <v>1</v>
          </cell>
          <cell r="J179">
            <v>1</v>
          </cell>
        </row>
        <row r="180">
          <cell r="I180">
            <v>2</v>
          </cell>
          <cell r="J180">
            <v>2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1</v>
          </cell>
          <cell r="J183">
            <v>2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3</v>
          </cell>
        </row>
        <row r="186">
          <cell r="I186">
            <v>1</v>
          </cell>
          <cell r="J186">
            <v>3</v>
          </cell>
        </row>
        <row r="187">
          <cell r="I187">
            <v>1</v>
          </cell>
          <cell r="J187">
            <v>2</v>
          </cell>
        </row>
        <row r="188">
          <cell r="I188">
            <v>2</v>
          </cell>
        </row>
        <row r="189">
          <cell r="I189">
            <v>2</v>
          </cell>
          <cell r="J189">
            <v>3</v>
          </cell>
        </row>
        <row r="190">
          <cell r="I190">
            <v>1</v>
          </cell>
          <cell r="J190">
            <v>3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2</v>
          </cell>
          <cell r="J193">
            <v>2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2</v>
          </cell>
          <cell r="J196">
            <v>2</v>
          </cell>
        </row>
        <row r="197">
          <cell r="J197">
            <v>2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2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1</v>
          </cell>
        </row>
        <row r="204">
          <cell r="I204">
            <v>2</v>
          </cell>
          <cell r="J204">
            <v>2</v>
          </cell>
        </row>
        <row r="205">
          <cell r="I205">
            <v>3</v>
          </cell>
        </row>
        <row r="206">
          <cell r="I206">
            <v>2</v>
          </cell>
          <cell r="J206">
            <v>2</v>
          </cell>
        </row>
        <row r="207">
          <cell r="I207">
            <v>3</v>
          </cell>
          <cell r="J207">
            <v>3</v>
          </cell>
        </row>
        <row r="208">
          <cell r="I208">
            <v>2</v>
          </cell>
        </row>
        <row r="209">
          <cell r="I209">
            <v>2</v>
          </cell>
          <cell r="J209">
            <v>2</v>
          </cell>
        </row>
        <row r="210">
          <cell r="I210">
            <v>2</v>
          </cell>
          <cell r="J210">
            <v>1</v>
          </cell>
        </row>
        <row r="211">
          <cell r="I211">
            <v>1</v>
          </cell>
          <cell r="J211">
            <v>1</v>
          </cell>
        </row>
        <row r="212">
          <cell r="I212">
            <v>2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1</v>
          </cell>
          <cell r="J216">
            <v>2</v>
          </cell>
        </row>
        <row r="217">
          <cell r="I217">
            <v>2</v>
          </cell>
          <cell r="J217">
            <v>2</v>
          </cell>
        </row>
        <row r="218">
          <cell r="I218">
            <v>2</v>
          </cell>
          <cell r="J218">
            <v>2</v>
          </cell>
        </row>
        <row r="219">
          <cell r="I219">
            <v>2</v>
          </cell>
          <cell r="J219">
            <v>2</v>
          </cell>
        </row>
        <row r="220">
          <cell r="I220">
            <v>1</v>
          </cell>
          <cell r="J220">
            <v>3</v>
          </cell>
        </row>
        <row r="221">
          <cell r="I221">
            <v>2</v>
          </cell>
          <cell r="J221">
            <v>2</v>
          </cell>
        </row>
        <row r="222">
          <cell r="I222">
            <v>2</v>
          </cell>
          <cell r="J222">
            <v>1</v>
          </cell>
        </row>
        <row r="223">
          <cell r="I223">
            <v>1</v>
          </cell>
          <cell r="J223">
            <v>1</v>
          </cell>
        </row>
        <row r="224">
          <cell r="I224">
            <v>2</v>
          </cell>
          <cell r="J224">
            <v>2</v>
          </cell>
        </row>
        <row r="225">
          <cell r="I225">
            <v>1</v>
          </cell>
          <cell r="J225">
            <v>2</v>
          </cell>
        </row>
        <row r="226">
          <cell r="I226">
            <v>2</v>
          </cell>
          <cell r="J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1</v>
          </cell>
          <cell r="J228">
            <v>1</v>
          </cell>
        </row>
        <row r="229">
          <cell r="I229">
            <v>2</v>
          </cell>
          <cell r="J229">
            <v>2</v>
          </cell>
        </row>
        <row r="230">
          <cell r="I230">
            <v>1</v>
          </cell>
          <cell r="J230">
            <v>1</v>
          </cell>
        </row>
        <row r="231">
          <cell r="J231">
            <v>3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1</v>
          </cell>
          <cell r="J236">
            <v>1</v>
          </cell>
        </row>
        <row r="237">
          <cell r="I237">
            <v>2</v>
          </cell>
        </row>
        <row r="238">
          <cell r="I238">
            <v>1</v>
          </cell>
          <cell r="J238">
            <v>1</v>
          </cell>
        </row>
      </sheetData>
      <sheetData sheetId="7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2</v>
          </cell>
        </row>
        <row r="3">
          <cell r="I3">
            <v>3</v>
          </cell>
          <cell r="J3">
            <v>1</v>
          </cell>
        </row>
        <row r="4">
          <cell r="I4">
            <v>0</v>
          </cell>
          <cell r="J4">
            <v>2</v>
          </cell>
        </row>
        <row r="5">
          <cell r="I5">
            <v>0</v>
          </cell>
          <cell r="J5">
            <v>0</v>
          </cell>
        </row>
        <row r="6">
          <cell r="I6">
            <v>0</v>
          </cell>
          <cell r="J6">
            <v>2</v>
          </cell>
        </row>
        <row r="7">
          <cell r="I7">
            <v>1</v>
          </cell>
          <cell r="J7">
            <v>1</v>
          </cell>
        </row>
        <row r="8">
          <cell r="I8">
            <v>2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I10">
            <v>1</v>
          </cell>
        </row>
        <row r="11">
          <cell r="I11">
            <v>2</v>
          </cell>
          <cell r="J11">
            <v>2</v>
          </cell>
        </row>
        <row r="12">
          <cell r="I12">
            <v>0</v>
          </cell>
          <cell r="J12">
            <v>1</v>
          </cell>
        </row>
        <row r="13">
          <cell r="I13">
            <v>3</v>
          </cell>
          <cell r="J13">
            <v>3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0</v>
          </cell>
        </row>
        <row r="16">
          <cell r="I16">
            <v>1</v>
          </cell>
          <cell r="J16">
            <v>1</v>
          </cell>
        </row>
        <row r="17">
          <cell r="I17">
            <v>0</v>
          </cell>
          <cell r="J17">
            <v>2</v>
          </cell>
        </row>
        <row r="18">
          <cell r="I18">
            <v>2</v>
          </cell>
          <cell r="J18">
            <v>2</v>
          </cell>
        </row>
        <row r="19">
          <cell r="I19">
            <v>2</v>
          </cell>
          <cell r="J19">
            <v>2</v>
          </cell>
        </row>
        <row r="20">
          <cell r="I20">
            <v>2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0</v>
          </cell>
          <cell r="J23">
            <v>2</v>
          </cell>
        </row>
        <row r="24">
          <cell r="I24">
            <v>0</v>
          </cell>
          <cell r="J24">
            <v>0</v>
          </cell>
        </row>
        <row r="25">
          <cell r="I25">
            <v>1</v>
          </cell>
          <cell r="J25">
            <v>1</v>
          </cell>
        </row>
        <row r="26">
          <cell r="I26">
            <v>1</v>
          </cell>
        </row>
        <row r="27">
          <cell r="J27">
            <v>3</v>
          </cell>
        </row>
        <row r="28">
          <cell r="I28">
            <v>1</v>
          </cell>
          <cell r="J28">
            <v>1</v>
          </cell>
        </row>
        <row r="29">
          <cell r="I29">
            <v>3</v>
          </cell>
          <cell r="J29">
            <v>3</v>
          </cell>
        </row>
        <row r="30">
          <cell r="I30">
            <v>1</v>
          </cell>
          <cell r="J30">
            <v>1</v>
          </cell>
        </row>
        <row r="31">
          <cell r="I31">
            <v>0</v>
          </cell>
          <cell r="J31">
            <v>0</v>
          </cell>
        </row>
        <row r="32">
          <cell r="I32">
            <v>2</v>
          </cell>
          <cell r="J32">
            <v>2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2</v>
          </cell>
          <cell r="J36">
            <v>2</v>
          </cell>
        </row>
        <row r="37">
          <cell r="I37">
            <v>0</v>
          </cell>
          <cell r="J37">
            <v>0</v>
          </cell>
        </row>
        <row r="38">
          <cell r="I38">
            <v>1</v>
          </cell>
          <cell r="J38">
            <v>1</v>
          </cell>
        </row>
        <row r="39">
          <cell r="I39">
            <v>3</v>
          </cell>
          <cell r="J39">
            <v>1</v>
          </cell>
        </row>
        <row r="40">
          <cell r="I40">
            <v>1</v>
          </cell>
          <cell r="J40">
            <v>1</v>
          </cell>
        </row>
        <row r="41">
          <cell r="I41">
            <v>2</v>
          </cell>
          <cell r="J41">
            <v>0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0</v>
          </cell>
        </row>
        <row r="44">
          <cell r="I44">
            <v>1</v>
          </cell>
          <cell r="J44">
            <v>1</v>
          </cell>
        </row>
        <row r="45">
          <cell r="I45">
            <v>0</v>
          </cell>
          <cell r="J45">
            <v>0</v>
          </cell>
        </row>
        <row r="46">
          <cell r="I46">
            <v>2</v>
          </cell>
          <cell r="J46">
            <v>2</v>
          </cell>
        </row>
        <row r="47">
          <cell r="J47">
            <v>0</v>
          </cell>
        </row>
        <row r="48">
          <cell r="I48">
            <v>2</v>
          </cell>
          <cell r="J48">
            <v>2</v>
          </cell>
        </row>
        <row r="49">
          <cell r="I49">
            <v>3</v>
          </cell>
          <cell r="J49">
            <v>3</v>
          </cell>
        </row>
        <row r="50">
          <cell r="I50">
            <v>2</v>
          </cell>
          <cell r="J50">
            <v>2</v>
          </cell>
        </row>
        <row r="51">
          <cell r="I51">
            <v>1</v>
          </cell>
          <cell r="J51">
            <v>1</v>
          </cell>
        </row>
        <row r="52">
          <cell r="I52">
            <v>0</v>
          </cell>
          <cell r="J52">
            <v>0</v>
          </cell>
        </row>
        <row r="53">
          <cell r="I53">
            <v>2</v>
          </cell>
          <cell r="J53">
            <v>2</v>
          </cell>
        </row>
        <row r="54">
          <cell r="I54">
            <v>3</v>
          </cell>
        </row>
        <row r="55">
          <cell r="I55">
            <v>1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0</v>
          </cell>
        </row>
        <row r="58">
          <cell r="I58">
            <v>1</v>
          </cell>
          <cell r="J58">
            <v>2</v>
          </cell>
        </row>
        <row r="59">
          <cell r="I59">
            <v>0</v>
          </cell>
          <cell r="J59">
            <v>0</v>
          </cell>
        </row>
        <row r="60">
          <cell r="I60">
            <v>0</v>
          </cell>
          <cell r="J60">
            <v>1</v>
          </cell>
        </row>
        <row r="61">
          <cell r="I61">
            <v>2</v>
          </cell>
          <cell r="J61">
            <v>1</v>
          </cell>
        </row>
        <row r="62">
          <cell r="I62">
            <v>2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0</v>
          </cell>
          <cell r="J64">
            <v>1</v>
          </cell>
        </row>
        <row r="65">
          <cell r="I65">
            <v>0</v>
          </cell>
          <cell r="J65">
            <v>2</v>
          </cell>
        </row>
        <row r="66">
          <cell r="I66">
            <v>3</v>
          </cell>
        </row>
        <row r="67">
          <cell r="I67">
            <v>2</v>
          </cell>
          <cell r="J67">
            <v>3</v>
          </cell>
        </row>
        <row r="68">
          <cell r="I68">
            <v>0</v>
          </cell>
          <cell r="J68">
            <v>2</v>
          </cell>
        </row>
        <row r="69">
          <cell r="I69">
            <v>0</v>
          </cell>
          <cell r="J69">
            <v>0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2</v>
          </cell>
          <cell r="J72">
            <v>2</v>
          </cell>
        </row>
        <row r="73">
          <cell r="I73">
            <v>0</v>
          </cell>
        </row>
        <row r="74">
          <cell r="I74">
            <v>2</v>
          </cell>
          <cell r="J74">
            <v>2</v>
          </cell>
        </row>
        <row r="75">
          <cell r="I75">
            <v>1</v>
          </cell>
          <cell r="J75">
            <v>1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1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3</v>
          </cell>
          <cell r="J81">
            <v>3</v>
          </cell>
        </row>
        <row r="82">
          <cell r="I82">
            <v>2</v>
          </cell>
          <cell r="J82">
            <v>1</v>
          </cell>
        </row>
        <row r="83">
          <cell r="I83">
            <v>1</v>
          </cell>
          <cell r="J83">
            <v>1</v>
          </cell>
        </row>
        <row r="84">
          <cell r="I84">
            <v>2</v>
          </cell>
          <cell r="J84">
            <v>2</v>
          </cell>
        </row>
        <row r="85">
          <cell r="I85">
            <v>2</v>
          </cell>
        </row>
        <row r="86">
          <cell r="I86">
            <v>2</v>
          </cell>
        </row>
        <row r="87">
          <cell r="I87">
            <v>1</v>
          </cell>
          <cell r="J87">
            <v>3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3</v>
          </cell>
          <cell r="J94">
            <v>3</v>
          </cell>
        </row>
        <row r="95">
          <cell r="I95">
            <v>1</v>
          </cell>
          <cell r="J95">
            <v>1</v>
          </cell>
        </row>
        <row r="96">
          <cell r="I96">
            <v>2</v>
          </cell>
          <cell r="J96">
            <v>2</v>
          </cell>
        </row>
        <row r="97">
          <cell r="I97">
            <v>0</v>
          </cell>
          <cell r="J97">
            <v>0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0</v>
          </cell>
          <cell r="J103">
            <v>1</v>
          </cell>
        </row>
        <row r="104">
          <cell r="I104">
            <v>2</v>
          </cell>
          <cell r="J104">
            <v>2</v>
          </cell>
        </row>
        <row r="105">
          <cell r="I105">
            <v>2</v>
          </cell>
          <cell r="J105">
            <v>3</v>
          </cell>
        </row>
        <row r="106">
          <cell r="I106">
            <v>0</v>
          </cell>
          <cell r="J106">
            <v>1</v>
          </cell>
        </row>
        <row r="107">
          <cell r="I107">
            <v>2</v>
          </cell>
          <cell r="J107">
            <v>0</v>
          </cell>
        </row>
        <row r="108">
          <cell r="I108">
            <v>2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I111">
            <v>0</v>
          </cell>
        </row>
        <row r="112">
          <cell r="I112">
            <v>1</v>
          </cell>
          <cell r="J112">
            <v>1</v>
          </cell>
        </row>
        <row r="113">
          <cell r="I113">
            <v>0</v>
          </cell>
          <cell r="J113">
            <v>1</v>
          </cell>
        </row>
        <row r="114">
          <cell r="I114">
            <v>0</v>
          </cell>
          <cell r="J114">
            <v>0</v>
          </cell>
        </row>
        <row r="115">
          <cell r="I115">
            <v>0</v>
          </cell>
          <cell r="J115">
            <v>0</v>
          </cell>
        </row>
        <row r="116">
          <cell r="I116">
            <v>2</v>
          </cell>
        </row>
        <row r="117">
          <cell r="I117">
            <v>2</v>
          </cell>
          <cell r="J117">
            <v>2</v>
          </cell>
        </row>
        <row r="118">
          <cell r="I118">
            <v>1</v>
          </cell>
          <cell r="J118">
            <v>1</v>
          </cell>
        </row>
        <row r="119">
          <cell r="I119">
            <v>0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1</v>
          </cell>
        </row>
        <row r="122">
          <cell r="I122">
            <v>1</v>
          </cell>
          <cell r="J122">
            <v>1</v>
          </cell>
        </row>
        <row r="123">
          <cell r="I123">
            <v>0</v>
          </cell>
          <cell r="J123">
            <v>1</v>
          </cell>
        </row>
        <row r="124">
          <cell r="I124">
            <v>0</v>
          </cell>
          <cell r="J124">
            <v>0</v>
          </cell>
        </row>
        <row r="125">
          <cell r="I125">
            <v>0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0</v>
          </cell>
          <cell r="J127">
            <v>3</v>
          </cell>
        </row>
        <row r="128">
          <cell r="I128">
            <v>0</v>
          </cell>
          <cell r="J128">
            <v>0</v>
          </cell>
        </row>
        <row r="129">
          <cell r="I129">
            <v>2</v>
          </cell>
          <cell r="J129">
            <v>2</v>
          </cell>
        </row>
        <row r="130">
          <cell r="I130">
            <v>1</v>
          </cell>
          <cell r="J130">
            <v>1</v>
          </cell>
        </row>
        <row r="131">
          <cell r="I131">
            <v>0</v>
          </cell>
          <cell r="J131">
            <v>0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1</v>
          </cell>
        </row>
        <row r="135">
          <cell r="I135">
            <v>0</v>
          </cell>
        </row>
        <row r="136">
          <cell r="I136">
            <v>1</v>
          </cell>
          <cell r="J136">
            <v>1</v>
          </cell>
        </row>
        <row r="137">
          <cell r="I137">
            <v>0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3</v>
          </cell>
        </row>
        <row r="140">
          <cell r="I140">
            <v>1</v>
          </cell>
          <cell r="J140">
            <v>3</v>
          </cell>
        </row>
        <row r="141">
          <cell r="I141">
            <v>0</v>
          </cell>
          <cell r="J141">
            <v>2</v>
          </cell>
        </row>
        <row r="142">
          <cell r="I142">
            <v>0</v>
          </cell>
          <cell r="J142">
            <v>0</v>
          </cell>
        </row>
        <row r="143">
          <cell r="I143">
            <v>0</v>
          </cell>
          <cell r="J143">
            <v>0</v>
          </cell>
        </row>
        <row r="144">
          <cell r="I144">
            <v>0</v>
          </cell>
          <cell r="J144">
            <v>0</v>
          </cell>
        </row>
        <row r="145">
          <cell r="I145">
            <v>3</v>
          </cell>
          <cell r="J145">
            <v>1</v>
          </cell>
        </row>
        <row r="146">
          <cell r="I146">
            <v>1</v>
          </cell>
          <cell r="J146">
            <v>3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1</v>
          </cell>
          <cell r="J149">
            <v>0</v>
          </cell>
        </row>
        <row r="150">
          <cell r="I150">
            <v>0</v>
          </cell>
          <cell r="J150">
            <v>2</v>
          </cell>
        </row>
        <row r="151">
          <cell r="I151">
            <v>0</v>
          </cell>
          <cell r="J151">
            <v>0</v>
          </cell>
        </row>
        <row r="152">
          <cell r="I152">
            <v>0</v>
          </cell>
          <cell r="J152">
            <v>2</v>
          </cell>
        </row>
        <row r="153">
          <cell r="I153">
            <v>3</v>
          </cell>
        </row>
        <row r="154">
          <cell r="I154">
            <v>0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I156">
            <v>0</v>
          </cell>
        </row>
        <row r="157">
          <cell r="I157">
            <v>0</v>
          </cell>
          <cell r="J157">
            <v>0</v>
          </cell>
        </row>
        <row r="158">
          <cell r="I158">
            <v>1</v>
          </cell>
        </row>
        <row r="159">
          <cell r="I159">
            <v>0</v>
          </cell>
        </row>
        <row r="160">
          <cell r="I160">
            <v>1</v>
          </cell>
          <cell r="J160">
            <v>1</v>
          </cell>
        </row>
        <row r="161">
          <cell r="I161">
            <v>0</v>
          </cell>
          <cell r="J161">
            <v>2</v>
          </cell>
        </row>
        <row r="162">
          <cell r="I162">
            <v>0</v>
          </cell>
          <cell r="J162">
            <v>0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1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0</v>
          </cell>
          <cell r="J168">
            <v>2</v>
          </cell>
        </row>
        <row r="169">
          <cell r="I169">
            <v>0</v>
          </cell>
          <cell r="J169">
            <v>0</v>
          </cell>
        </row>
        <row r="170">
          <cell r="I170">
            <v>1</v>
          </cell>
          <cell r="J170">
            <v>1</v>
          </cell>
        </row>
        <row r="171">
          <cell r="I171">
            <v>0</v>
          </cell>
          <cell r="J171">
            <v>0</v>
          </cell>
        </row>
        <row r="172">
          <cell r="I172">
            <v>0</v>
          </cell>
          <cell r="J172">
            <v>0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1</v>
          </cell>
          <cell r="J176">
            <v>1</v>
          </cell>
        </row>
        <row r="177">
          <cell r="I177">
            <v>2</v>
          </cell>
        </row>
        <row r="178">
          <cell r="I178">
            <v>0</v>
          </cell>
          <cell r="J178">
            <v>2</v>
          </cell>
        </row>
        <row r="179">
          <cell r="I179">
            <v>0</v>
          </cell>
          <cell r="J179">
            <v>2</v>
          </cell>
        </row>
        <row r="180">
          <cell r="I180">
            <v>2</v>
          </cell>
          <cell r="J180">
            <v>0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0</v>
          </cell>
          <cell r="J183">
            <v>0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1</v>
          </cell>
        </row>
        <row r="186">
          <cell r="I186">
            <v>1</v>
          </cell>
          <cell r="J186">
            <v>2</v>
          </cell>
        </row>
        <row r="187">
          <cell r="I187">
            <v>0</v>
          </cell>
          <cell r="J187">
            <v>2</v>
          </cell>
        </row>
        <row r="188">
          <cell r="I188">
            <v>0</v>
          </cell>
        </row>
        <row r="189">
          <cell r="I189">
            <v>0</v>
          </cell>
          <cell r="J189">
            <v>1</v>
          </cell>
        </row>
        <row r="190">
          <cell r="I190">
            <v>0</v>
          </cell>
          <cell r="J190">
            <v>2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0</v>
          </cell>
          <cell r="J193">
            <v>0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0</v>
          </cell>
          <cell r="J196">
            <v>0</v>
          </cell>
        </row>
        <row r="197">
          <cell r="J197">
            <v>1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0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2</v>
          </cell>
        </row>
        <row r="204">
          <cell r="I204">
            <v>0</v>
          </cell>
          <cell r="J204">
            <v>0</v>
          </cell>
        </row>
        <row r="205">
          <cell r="I205">
            <v>3</v>
          </cell>
        </row>
        <row r="206">
          <cell r="I206">
            <v>0</v>
          </cell>
          <cell r="J206">
            <v>0</v>
          </cell>
        </row>
        <row r="207">
          <cell r="I207">
            <v>0</v>
          </cell>
          <cell r="J207">
            <v>0</v>
          </cell>
        </row>
        <row r="208">
          <cell r="I208">
            <v>2</v>
          </cell>
          <cell r="J208">
            <v>0</v>
          </cell>
        </row>
        <row r="209">
          <cell r="I209">
            <v>0</v>
          </cell>
          <cell r="J209">
            <v>0</v>
          </cell>
        </row>
        <row r="210">
          <cell r="I210">
            <v>2</v>
          </cell>
          <cell r="J210">
            <v>1</v>
          </cell>
        </row>
        <row r="211">
          <cell r="I211">
            <v>2</v>
          </cell>
          <cell r="J211">
            <v>2</v>
          </cell>
        </row>
        <row r="212">
          <cell r="I212">
            <v>0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0</v>
          </cell>
          <cell r="J215">
            <v>0</v>
          </cell>
        </row>
        <row r="216">
          <cell r="I216">
            <v>1</v>
          </cell>
          <cell r="J216">
            <v>1</v>
          </cell>
        </row>
        <row r="217">
          <cell r="I217">
            <v>1</v>
          </cell>
          <cell r="J217">
            <v>1</v>
          </cell>
        </row>
        <row r="218">
          <cell r="I218">
            <v>2</v>
          </cell>
          <cell r="J218">
            <v>2</v>
          </cell>
        </row>
        <row r="219">
          <cell r="I219">
            <v>0</v>
          </cell>
          <cell r="J219">
            <v>0</v>
          </cell>
        </row>
        <row r="220">
          <cell r="I220">
            <v>2</v>
          </cell>
          <cell r="J220">
            <v>1</v>
          </cell>
        </row>
        <row r="221">
          <cell r="I221">
            <v>0</v>
          </cell>
          <cell r="J221">
            <v>2</v>
          </cell>
        </row>
        <row r="222">
          <cell r="I222">
            <v>0</v>
          </cell>
          <cell r="J222">
            <v>2</v>
          </cell>
        </row>
        <row r="223">
          <cell r="I223">
            <v>1</v>
          </cell>
          <cell r="J223">
            <v>1</v>
          </cell>
        </row>
        <row r="224">
          <cell r="I224">
            <v>0</v>
          </cell>
          <cell r="J224">
            <v>2</v>
          </cell>
        </row>
        <row r="225">
          <cell r="I225">
            <v>1</v>
          </cell>
          <cell r="J225">
            <v>1</v>
          </cell>
        </row>
        <row r="226">
          <cell r="I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2</v>
          </cell>
          <cell r="J228">
            <v>0</v>
          </cell>
        </row>
        <row r="229">
          <cell r="I229">
            <v>0</v>
          </cell>
          <cell r="J229">
            <v>0</v>
          </cell>
        </row>
        <row r="230">
          <cell r="I230">
            <v>1</v>
          </cell>
          <cell r="J230">
            <v>1</v>
          </cell>
        </row>
        <row r="231">
          <cell r="I231">
            <v>0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I234">
            <v>3</v>
          </cell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2</v>
          </cell>
          <cell r="J236">
            <v>2</v>
          </cell>
        </row>
        <row r="237">
          <cell r="I237">
            <v>2</v>
          </cell>
        </row>
        <row r="238">
          <cell r="I238">
            <v>0</v>
          </cell>
          <cell r="J238">
            <v>1</v>
          </cell>
        </row>
      </sheetData>
      <sheetData sheetId="8" refreshError="1">
        <row r="1">
          <cell r="I1">
            <v>2</v>
          </cell>
        </row>
        <row r="2">
          <cell r="I2">
            <v>2</v>
          </cell>
        </row>
        <row r="3">
          <cell r="I3">
            <v>1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0</v>
          </cell>
        </row>
        <row r="7">
          <cell r="I7">
            <v>1</v>
          </cell>
        </row>
        <row r="8">
          <cell r="I8">
            <v>0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2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3</v>
          </cell>
        </row>
        <row r="16">
          <cell r="I16">
            <v>2</v>
          </cell>
        </row>
        <row r="17">
          <cell r="I17">
            <v>1</v>
          </cell>
        </row>
        <row r="18">
          <cell r="I18">
            <v>2</v>
          </cell>
        </row>
        <row r="19">
          <cell r="I19">
            <v>1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1</v>
          </cell>
        </row>
        <row r="23">
          <cell r="I23">
            <v>1</v>
          </cell>
        </row>
        <row r="24">
          <cell r="I24">
            <v>0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0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1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2</v>
          </cell>
        </row>
        <row r="41">
          <cell r="I41">
            <v>1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0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1</v>
          </cell>
        </row>
        <row r="51">
          <cell r="I51">
            <v>0</v>
          </cell>
        </row>
        <row r="52">
          <cell r="I52">
            <v>2</v>
          </cell>
        </row>
        <row r="53">
          <cell r="I53">
            <v>1</v>
          </cell>
        </row>
        <row r="54">
          <cell r="I54">
            <v>0</v>
          </cell>
        </row>
        <row r="55">
          <cell r="I55">
            <v>1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1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1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1</v>
          </cell>
        </row>
        <row r="72">
          <cell r="I72">
            <v>0</v>
          </cell>
        </row>
        <row r="73">
          <cell r="I73">
            <v>3</v>
          </cell>
        </row>
        <row r="74">
          <cell r="I74">
            <v>3</v>
          </cell>
        </row>
        <row r="75">
          <cell r="I75">
            <v>3</v>
          </cell>
        </row>
        <row r="76">
          <cell r="I76">
            <v>0</v>
          </cell>
        </row>
        <row r="77">
          <cell r="I77">
            <v>0</v>
          </cell>
        </row>
        <row r="79">
          <cell r="I79">
            <v>2</v>
          </cell>
        </row>
        <row r="80">
          <cell r="I80">
            <v>2</v>
          </cell>
        </row>
        <row r="81">
          <cell r="I81">
            <v>3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0</v>
          </cell>
        </row>
        <row r="85">
          <cell r="I85">
            <v>1</v>
          </cell>
        </row>
        <row r="86">
          <cell r="I86">
            <v>2</v>
          </cell>
        </row>
        <row r="87">
          <cell r="I87">
            <v>0</v>
          </cell>
        </row>
        <row r="88">
          <cell r="I88">
            <v>1</v>
          </cell>
        </row>
        <row r="89">
          <cell r="I89">
            <v>2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1</v>
          </cell>
        </row>
        <row r="93">
          <cell r="I93">
            <v>0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0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0</v>
          </cell>
        </row>
        <row r="101">
          <cell r="I101">
            <v>1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2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2</v>
          </cell>
        </row>
        <row r="112">
          <cell r="I112">
            <v>1</v>
          </cell>
        </row>
        <row r="113">
          <cell r="I113">
            <v>0</v>
          </cell>
        </row>
        <row r="114">
          <cell r="I114">
            <v>2</v>
          </cell>
        </row>
        <row r="115">
          <cell r="I115">
            <v>2</v>
          </cell>
        </row>
        <row r="116">
          <cell r="I116">
            <v>0</v>
          </cell>
        </row>
        <row r="117">
          <cell r="I117">
            <v>1</v>
          </cell>
        </row>
        <row r="118">
          <cell r="I118">
            <v>0</v>
          </cell>
        </row>
        <row r="119">
          <cell r="I119">
            <v>1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0</v>
          </cell>
        </row>
        <row r="127">
          <cell r="I127">
            <v>2</v>
          </cell>
        </row>
        <row r="128">
          <cell r="I128">
            <v>0</v>
          </cell>
        </row>
        <row r="129">
          <cell r="I129">
            <v>1</v>
          </cell>
        </row>
        <row r="130">
          <cell r="I130">
            <v>1</v>
          </cell>
        </row>
        <row r="131">
          <cell r="I131">
            <v>0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1</v>
          </cell>
        </row>
        <row r="139">
          <cell r="I139">
            <v>1</v>
          </cell>
        </row>
        <row r="140">
          <cell r="I140">
            <v>0</v>
          </cell>
        </row>
        <row r="141">
          <cell r="I141">
            <v>1</v>
          </cell>
        </row>
        <row r="142">
          <cell r="I142">
            <v>0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3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2</v>
          </cell>
        </row>
        <row r="151">
          <cell r="I151">
            <v>0</v>
          </cell>
        </row>
        <row r="152">
          <cell r="I152">
            <v>2</v>
          </cell>
        </row>
        <row r="153">
          <cell r="I153">
            <v>3</v>
          </cell>
        </row>
        <row r="154">
          <cell r="I154">
            <v>1</v>
          </cell>
        </row>
        <row r="155">
          <cell r="I155">
            <v>0</v>
          </cell>
        </row>
        <row r="156">
          <cell r="I156">
            <v>2</v>
          </cell>
        </row>
        <row r="157">
          <cell r="I157">
            <v>2</v>
          </cell>
        </row>
        <row r="158">
          <cell r="I158">
            <v>0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0</v>
          </cell>
        </row>
        <row r="163">
          <cell r="I163">
            <v>1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0</v>
          </cell>
        </row>
        <row r="171">
          <cell r="I171">
            <v>2</v>
          </cell>
        </row>
        <row r="172">
          <cell r="I172">
            <v>1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0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0</v>
          </cell>
        </row>
        <row r="179">
          <cell r="I179">
            <v>1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1</v>
          </cell>
        </row>
        <row r="183">
          <cell r="I183">
            <v>2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0</v>
          </cell>
        </row>
        <row r="188">
          <cell r="I188">
            <v>2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0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1</v>
          </cell>
        </row>
        <row r="197">
          <cell r="I197">
            <v>2</v>
          </cell>
        </row>
        <row r="198">
          <cell r="I198">
            <v>3</v>
          </cell>
        </row>
        <row r="199">
          <cell r="I199">
            <v>2</v>
          </cell>
        </row>
        <row r="200">
          <cell r="I200">
            <v>3</v>
          </cell>
        </row>
        <row r="201">
          <cell r="I201">
            <v>1</v>
          </cell>
        </row>
        <row r="202">
          <cell r="I202">
            <v>3</v>
          </cell>
        </row>
        <row r="203">
          <cell r="I203">
            <v>0</v>
          </cell>
        </row>
        <row r="204">
          <cell r="I204">
            <v>2</v>
          </cell>
        </row>
        <row r="205">
          <cell r="I205">
            <v>1</v>
          </cell>
        </row>
        <row r="206">
          <cell r="I206">
            <v>1</v>
          </cell>
        </row>
        <row r="207">
          <cell r="I207">
            <v>1</v>
          </cell>
        </row>
        <row r="208">
          <cell r="I208">
            <v>3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0</v>
          </cell>
        </row>
        <row r="212">
          <cell r="I212">
            <v>1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3</v>
          </cell>
        </row>
        <row r="216">
          <cell r="I216">
            <v>2</v>
          </cell>
        </row>
        <row r="217">
          <cell r="I217">
            <v>0</v>
          </cell>
        </row>
        <row r="218">
          <cell r="I218">
            <v>1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0</v>
          </cell>
        </row>
        <row r="223">
          <cell r="I223">
            <v>1</v>
          </cell>
        </row>
        <row r="224">
          <cell r="I224">
            <v>0</v>
          </cell>
        </row>
        <row r="225">
          <cell r="I225">
            <v>2</v>
          </cell>
        </row>
        <row r="226">
          <cell r="I226">
            <v>3</v>
          </cell>
        </row>
        <row r="227">
          <cell r="I227">
            <v>1</v>
          </cell>
        </row>
        <row r="228">
          <cell r="I228">
            <v>1</v>
          </cell>
        </row>
        <row r="229">
          <cell r="I229">
            <v>0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0</v>
          </cell>
        </row>
        <row r="237">
          <cell r="I237">
            <v>1</v>
          </cell>
        </row>
        <row r="238">
          <cell r="I238">
            <v>0</v>
          </cell>
        </row>
      </sheetData>
      <sheetData sheetId="9" refreshError="1">
        <row r="1">
          <cell r="I1">
            <v>2</v>
          </cell>
        </row>
        <row r="2">
          <cell r="I2">
            <v>2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1</v>
          </cell>
        </row>
        <row r="7">
          <cell r="I7">
            <v>1</v>
          </cell>
        </row>
        <row r="8">
          <cell r="I8">
            <v>2</v>
          </cell>
        </row>
        <row r="9">
          <cell r="I9">
            <v>2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1</v>
          </cell>
        </row>
        <row r="14">
          <cell r="I14">
            <v>2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2</v>
          </cell>
        </row>
        <row r="23">
          <cell r="I23">
            <v>2</v>
          </cell>
        </row>
        <row r="24">
          <cell r="I24">
            <v>2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1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1</v>
          </cell>
        </row>
        <row r="31">
          <cell r="I31">
            <v>1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1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1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2</v>
          </cell>
        </row>
        <row r="41">
          <cell r="I41">
            <v>2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2</v>
          </cell>
        </row>
        <row r="46">
          <cell r="I46">
            <v>1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1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1</v>
          </cell>
        </row>
        <row r="60">
          <cell r="I60">
            <v>1</v>
          </cell>
        </row>
        <row r="61">
          <cell r="I61">
            <v>2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1</v>
          </cell>
        </row>
        <row r="65">
          <cell r="I65">
            <v>1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1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2</v>
          </cell>
        </row>
        <row r="79">
          <cell r="I79">
            <v>2</v>
          </cell>
        </row>
        <row r="80">
          <cell r="I80">
            <v>1</v>
          </cell>
        </row>
        <row r="81">
          <cell r="I81">
            <v>2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2</v>
          </cell>
        </row>
        <row r="85">
          <cell r="I85">
            <v>1</v>
          </cell>
        </row>
        <row r="86">
          <cell r="I86">
            <v>1</v>
          </cell>
        </row>
        <row r="87">
          <cell r="I87">
            <v>1</v>
          </cell>
        </row>
        <row r="88">
          <cell r="I88">
            <v>1</v>
          </cell>
        </row>
        <row r="89">
          <cell r="I89">
            <v>1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2</v>
          </cell>
        </row>
        <row r="93">
          <cell r="I93">
            <v>1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2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1</v>
          </cell>
        </row>
        <row r="101">
          <cell r="I101">
            <v>1</v>
          </cell>
        </row>
        <row r="102">
          <cell r="I102">
            <v>1</v>
          </cell>
        </row>
        <row r="103">
          <cell r="I103">
            <v>2</v>
          </cell>
        </row>
        <row r="104">
          <cell r="I104">
            <v>1</v>
          </cell>
        </row>
        <row r="105">
          <cell r="I105">
            <v>1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1</v>
          </cell>
        </row>
        <row r="112">
          <cell r="I112">
            <v>1</v>
          </cell>
        </row>
        <row r="113">
          <cell r="I113">
            <v>2</v>
          </cell>
        </row>
        <row r="114">
          <cell r="I114">
            <v>1</v>
          </cell>
        </row>
        <row r="115">
          <cell r="I115">
            <v>2</v>
          </cell>
        </row>
        <row r="116">
          <cell r="I116">
            <v>1</v>
          </cell>
        </row>
        <row r="117">
          <cell r="I117">
            <v>1</v>
          </cell>
        </row>
        <row r="118">
          <cell r="I118">
            <v>1</v>
          </cell>
        </row>
        <row r="119">
          <cell r="I119">
            <v>1</v>
          </cell>
        </row>
        <row r="120">
          <cell r="I120">
            <v>1</v>
          </cell>
        </row>
        <row r="121">
          <cell r="I121">
            <v>1</v>
          </cell>
        </row>
        <row r="122">
          <cell r="I122">
            <v>1</v>
          </cell>
        </row>
        <row r="123">
          <cell r="I123">
            <v>2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1</v>
          </cell>
        </row>
        <row r="127">
          <cell r="I127">
            <v>2</v>
          </cell>
        </row>
        <row r="128">
          <cell r="I128">
            <v>2</v>
          </cell>
        </row>
        <row r="129">
          <cell r="I129">
            <v>2</v>
          </cell>
        </row>
        <row r="130">
          <cell r="I130">
            <v>1</v>
          </cell>
        </row>
        <row r="131">
          <cell r="I131">
            <v>2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2</v>
          </cell>
        </row>
        <row r="139">
          <cell r="I139">
            <v>1</v>
          </cell>
        </row>
        <row r="140">
          <cell r="I140">
            <v>1</v>
          </cell>
        </row>
        <row r="141">
          <cell r="I141">
            <v>1</v>
          </cell>
        </row>
        <row r="142">
          <cell r="I142">
            <v>1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2</v>
          </cell>
        </row>
        <row r="146">
          <cell r="I146">
            <v>1</v>
          </cell>
        </row>
        <row r="147">
          <cell r="I147">
            <v>1</v>
          </cell>
        </row>
        <row r="148">
          <cell r="I148">
            <v>1</v>
          </cell>
        </row>
        <row r="149">
          <cell r="I149">
            <v>1</v>
          </cell>
        </row>
        <row r="150">
          <cell r="I150">
            <v>2</v>
          </cell>
        </row>
        <row r="151">
          <cell r="I151">
            <v>1</v>
          </cell>
        </row>
        <row r="152">
          <cell r="I152">
            <v>2</v>
          </cell>
        </row>
        <row r="153">
          <cell r="I153">
            <v>1</v>
          </cell>
        </row>
        <row r="154">
          <cell r="I154">
            <v>2</v>
          </cell>
        </row>
        <row r="155">
          <cell r="I155">
            <v>1</v>
          </cell>
        </row>
        <row r="156">
          <cell r="I156">
            <v>2</v>
          </cell>
        </row>
        <row r="157">
          <cell r="I157">
            <v>1</v>
          </cell>
        </row>
        <row r="158">
          <cell r="I158">
            <v>1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1</v>
          </cell>
        </row>
        <row r="163">
          <cell r="I163">
            <v>1</v>
          </cell>
        </row>
        <row r="164">
          <cell r="I164">
            <v>1</v>
          </cell>
        </row>
        <row r="165">
          <cell r="I165">
            <v>2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1</v>
          </cell>
        </row>
        <row r="171">
          <cell r="I171">
            <v>2</v>
          </cell>
        </row>
        <row r="172">
          <cell r="I172">
            <v>2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2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2</v>
          </cell>
        </row>
        <row r="179">
          <cell r="I179">
            <v>1</v>
          </cell>
        </row>
        <row r="180">
          <cell r="I180">
            <v>1</v>
          </cell>
        </row>
        <row r="181">
          <cell r="I181">
            <v>1</v>
          </cell>
        </row>
        <row r="182">
          <cell r="I182">
            <v>1</v>
          </cell>
        </row>
        <row r="183">
          <cell r="I183">
            <v>1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2</v>
          </cell>
        </row>
        <row r="188">
          <cell r="I188">
            <v>1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1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2</v>
          </cell>
        </row>
        <row r="197">
          <cell r="I197">
            <v>2</v>
          </cell>
        </row>
        <row r="198">
          <cell r="I198">
            <v>2</v>
          </cell>
        </row>
        <row r="199">
          <cell r="I199">
            <v>1</v>
          </cell>
        </row>
        <row r="200">
          <cell r="I200">
            <v>2</v>
          </cell>
        </row>
        <row r="201">
          <cell r="I201">
            <v>1</v>
          </cell>
        </row>
        <row r="202">
          <cell r="I202">
            <v>2</v>
          </cell>
        </row>
        <row r="203">
          <cell r="I203">
            <v>2</v>
          </cell>
        </row>
        <row r="204">
          <cell r="I204">
            <v>1</v>
          </cell>
        </row>
        <row r="205">
          <cell r="I205">
            <v>1</v>
          </cell>
        </row>
        <row r="206">
          <cell r="I206">
            <v>2</v>
          </cell>
        </row>
        <row r="207">
          <cell r="I207">
            <v>1</v>
          </cell>
        </row>
        <row r="208">
          <cell r="I208">
            <v>2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1</v>
          </cell>
        </row>
        <row r="212">
          <cell r="I212">
            <v>2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2</v>
          </cell>
        </row>
        <row r="216">
          <cell r="I216">
            <v>1</v>
          </cell>
        </row>
        <row r="217">
          <cell r="I217">
            <v>2</v>
          </cell>
        </row>
        <row r="218">
          <cell r="I218">
            <v>2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1</v>
          </cell>
        </row>
        <row r="223">
          <cell r="I223">
            <v>1</v>
          </cell>
        </row>
        <row r="224">
          <cell r="I224">
            <v>2</v>
          </cell>
        </row>
        <row r="225">
          <cell r="I225">
            <v>2</v>
          </cell>
        </row>
        <row r="226">
          <cell r="I226">
            <v>2</v>
          </cell>
        </row>
        <row r="227">
          <cell r="I227">
            <v>2</v>
          </cell>
        </row>
        <row r="228">
          <cell r="I228">
            <v>1</v>
          </cell>
        </row>
        <row r="229">
          <cell r="I229">
            <v>2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1</v>
          </cell>
        </row>
        <row r="237">
          <cell r="I237">
            <v>1</v>
          </cell>
        </row>
        <row r="238">
          <cell r="I238">
            <v>1</v>
          </cell>
        </row>
      </sheetData>
      <sheetData sheetId="10" refreshError="1">
        <row r="1">
          <cell r="I1">
            <v>1</v>
          </cell>
          <cell r="J1">
            <v>1</v>
          </cell>
        </row>
        <row r="2">
          <cell r="I2">
            <v>2</v>
          </cell>
          <cell r="J2">
            <v>2</v>
          </cell>
        </row>
        <row r="4">
          <cell r="I4">
            <v>2</v>
          </cell>
          <cell r="J4">
            <v>2</v>
          </cell>
        </row>
        <row r="11">
          <cell r="I11">
            <v>2</v>
          </cell>
          <cell r="J11">
            <v>2</v>
          </cell>
        </row>
        <row r="15">
          <cell r="I15">
            <v>2</v>
          </cell>
          <cell r="J15">
            <v>2</v>
          </cell>
        </row>
        <row r="16">
          <cell r="I16">
            <v>2</v>
          </cell>
          <cell r="J16">
            <v>2</v>
          </cell>
        </row>
        <row r="18">
          <cell r="I18">
            <v>1</v>
          </cell>
          <cell r="J18">
            <v>2</v>
          </cell>
        </row>
        <row r="29">
          <cell r="I29">
            <v>1</v>
          </cell>
          <cell r="J29">
            <v>2</v>
          </cell>
        </row>
        <row r="34">
          <cell r="I34">
            <v>2</v>
          </cell>
          <cell r="J34">
            <v>2</v>
          </cell>
        </row>
        <row r="40">
          <cell r="I40">
            <v>2</v>
          </cell>
          <cell r="J40">
            <v>1</v>
          </cell>
        </row>
        <row r="45">
          <cell r="I45">
            <v>2</v>
          </cell>
          <cell r="J45">
            <v>2</v>
          </cell>
        </row>
        <row r="47">
          <cell r="I47">
            <v>1</v>
          </cell>
        </row>
        <row r="48">
          <cell r="I48">
            <v>1</v>
          </cell>
          <cell r="J48">
            <v>1</v>
          </cell>
        </row>
        <row r="52">
          <cell r="I52">
            <v>2</v>
          </cell>
          <cell r="J52">
            <v>1</v>
          </cell>
        </row>
        <row r="55">
          <cell r="I55">
            <v>2</v>
          </cell>
          <cell r="J55">
            <v>1</v>
          </cell>
        </row>
        <row r="63">
          <cell r="I63">
            <v>2</v>
          </cell>
          <cell r="J63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9">
          <cell r="I79">
            <v>2</v>
          </cell>
          <cell r="J79">
            <v>2</v>
          </cell>
        </row>
        <row r="80">
          <cell r="I80">
            <v>2</v>
          </cell>
          <cell r="J80">
            <v>2</v>
          </cell>
        </row>
        <row r="81">
          <cell r="I81">
            <v>2</v>
          </cell>
          <cell r="J81">
            <v>2</v>
          </cell>
        </row>
        <row r="83">
          <cell r="I83">
            <v>2</v>
          </cell>
          <cell r="J83">
            <v>2</v>
          </cell>
        </row>
        <row r="86">
          <cell r="I86">
            <v>2</v>
          </cell>
          <cell r="J86">
            <v>1</v>
          </cell>
        </row>
        <row r="89">
          <cell r="I89">
            <v>2</v>
          </cell>
          <cell r="J89">
            <v>1</v>
          </cell>
        </row>
        <row r="94">
          <cell r="I94">
            <v>2</v>
          </cell>
          <cell r="J94">
            <v>2</v>
          </cell>
        </row>
        <row r="105">
          <cell r="I105">
            <v>2</v>
          </cell>
          <cell r="J105">
            <v>2</v>
          </cell>
        </row>
        <row r="111">
          <cell r="I111">
            <v>2</v>
          </cell>
        </row>
        <row r="114">
          <cell r="I114">
            <v>2</v>
          </cell>
        </row>
        <row r="115">
          <cell r="I115">
            <v>2</v>
          </cell>
          <cell r="J115">
            <v>2</v>
          </cell>
        </row>
        <row r="124">
          <cell r="I124">
            <v>2</v>
          </cell>
          <cell r="J124">
            <v>1</v>
          </cell>
        </row>
        <row r="125">
          <cell r="I125">
            <v>2</v>
          </cell>
          <cell r="J125">
            <v>2</v>
          </cell>
        </row>
        <row r="127">
          <cell r="I127">
            <v>2</v>
          </cell>
          <cell r="J127">
            <v>2</v>
          </cell>
        </row>
        <row r="132">
          <cell r="I132">
            <v>2</v>
          </cell>
          <cell r="J132">
            <v>1</v>
          </cell>
        </row>
        <row r="137">
          <cell r="I137">
            <v>2</v>
          </cell>
          <cell r="J137">
            <v>1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1</v>
          </cell>
        </row>
        <row r="150">
          <cell r="I150">
            <v>2</v>
          </cell>
          <cell r="J150">
            <v>1</v>
          </cell>
        </row>
        <row r="152">
          <cell r="I152">
            <v>2</v>
          </cell>
          <cell r="J152">
            <v>2</v>
          </cell>
        </row>
        <row r="153">
          <cell r="I153">
            <v>2</v>
          </cell>
        </row>
        <row r="156">
          <cell r="I156">
            <v>2</v>
          </cell>
          <cell r="J156">
            <v>2</v>
          </cell>
        </row>
        <row r="157">
          <cell r="I157">
            <v>1</v>
          </cell>
          <cell r="J157">
            <v>2</v>
          </cell>
        </row>
        <row r="159">
          <cell r="I159">
            <v>2</v>
          </cell>
          <cell r="J159">
            <v>1</v>
          </cell>
        </row>
        <row r="166">
          <cell r="I166">
            <v>2</v>
          </cell>
          <cell r="J166">
            <v>2</v>
          </cell>
        </row>
        <row r="169">
          <cell r="I169">
            <v>2</v>
          </cell>
          <cell r="J169">
            <v>2</v>
          </cell>
        </row>
        <row r="171">
          <cell r="I171">
            <v>2</v>
          </cell>
          <cell r="J171">
            <v>2</v>
          </cell>
        </row>
        <row r="173">
          <cell r="I173">
            <v>2</v>
          </cell>
          <cell r="J173">
            <v>2</v>
          </cell>
        </row>
        <row r="176">
          <cell r="I176">
            <v>2</v>
          </cell>
          <cell r="J176">
            <v>2</v>
          </cell>
        </row>
        <row r="177">
          <cell r="I177">
            <v>2</v>
          </cell>
          <cell r="J177">
            <v>2</v>
          </cell>
        </row>
        <row r="183">
          <cell r="I183">
            <v>1</v>
          </cell>
          <cell r="J183">
            <v>2</v>
          </cell>
        </row>
        <row r="188">
          <cell r="I188">
            <v>2</v>
          </cell>
        </row>
        <row r="193">
          <cell r="I193">
            <v>2</v>
          </cell>
        </row>
        <row r="197">
          <cell r="I197">
            <v>2</v>
          </cell>
          <cell r="J197">
            <v>2</v>
          </cell>
        </row>
        <row r="198">
          <cell r="I198">
            <v>2</v>
          </cell>
          <cell r="J198">
            <v>2</v>
          </cell>
        </row>
        <row r="199">
          <cell r="I199">
            <v>2</v>
          </cell>
          <cell r="J199">
            <v>2</v>
          </cell>
        </row>
        <row r="200">
          <cell r="I200">
            <v>2</v>
          </cell>
          <cell r="J200">
            <v>2</v>
          </cell>
        </row>
        <row r="202">
          <cell r="I202">
            <v>2</v>
          </cell>
          <cell r="J202">
            <v>2</v>
          </cell>
        </row>
        <row r="204">
          <cell r="I204">
            <v>2</v>
          </cell>
        </row>
        <row r="208">
          <cell r="I208">
            <v>2</v>
          </cell>
          <cell r="J208">
            <v>2</v>
          </cell>
        </row>
        <row r="210">
          <cell r="I210">
            <v>2</v>
          </cell>
          <cell r="J210">
            <v>1</v>
          </cell>
        </row>
        <row r="213">
          <cell r="I213">
            <v>2</v>
          </cell>
          <cell r="J213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2</v>
          </cell>
        </row>
        <row r="225">
          <cell r="I225">
            <v>2</v>
          </cell>
        </row>
        <row r="226">
          <cell r="I226">
            <v>2</v>
          </cell>
          <cell r="J226">
            <v>2</v>
          </cell>
        </row>
        <row r="231">
          <cell r="I231">
            <v>2</v>
          </cell>
        </row>
        <row r="233">
          <cell r="I233">
            <v>2</v>
          </cell>
          <cell r="J233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</sheetNames>
    <sheetDataSet>
      <sheetData sheetId="0"/>
      <sheetData sheetId="1"/>
      <sheetData sheetId="2"/>
      <sheetData sheetId="3"/>
      <sheetData sheetId="4">
        <row r="100">
          <cell r="C100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I1">
            <v>2</v>
          </cell>
          <cell r="J1">
            <v>2</v>
          </cell>
        </row>
        <row r="2">
          <cell r="I2">
            <v>2</v>
          </cell>
          <cell r="J2">
            <v>2</v>
          </cell>
        </row>
        <row r="3">
          <cell r="I3">
            <v>1</v>
          </cell>
          <cell r="J3">
            <v>1</v>
          </cell>
        </row>
        <row r="4">
          <cell r="I4">
            <v>3</v>
          </cell>
          <cell r="J4">
            <v>2</v>
          </cell>
        </row>
        <row r="5">
          <cell r="I5">
            <v>3</v>
          </cell>
          <cell r="J5">
            <v>3</v>
          </cell>
        </row>
        <row r="6">
          <cell r="I6">
            <v>2</v>
          </cell>
          <cell r="J6">
            <v>2</v>
          </cell>
        </row>
        <row r="7">
          <cell r="I7">
            <v>2</v>
          </cell>
          <cell r="J7">
            <v>2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3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1</v>
          </cell>
          <cell r="J15">
            <v>1</v>
          </cell>
        </row>
        <row r="16">
          <cell r="I16">
            <v>2</v>
          </cell>
          <cell r="J16">
            <v>2</v>
          </cell>
        </row>
        <row r="17">
          <cell r="I17">
            <v>2</v>
          </cell>
          <cell r="J17">
            <v>2</v>
          </cell>
        </row>
        <row r="18">
          <cell r="I18">
            <v>3</v>
          </cell>
          <cell r="J18">
            <v>3</v>
          </cell>
        </row>
        <row r="19">
          <cell r="I19">
            <v>1</v>
          </cell>
          <cell r="J19">
            <v>2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2</v>
          </cell>
          <cell r="J23">
            <v>2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3</v>
          </cell>
          <cell r="J26">
            <v>3</v>
          </cell>
        </row>
        <row r="27">
          <cell r="I27">
            <v>2</v>
          </cell>
          <cell r="J27">
            <v>2</v>
          </cell>
        </row>
        <row r="28">
          <cell r="I28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1">
          <cell r="I31">
            <v>1</v>
          </cell>
          <cell r="J31">
            <v>1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2</v>
          </cell>
          <cell r="J37">
            <v>2</v>
          </cell>
        </row>
        <row r="38">
          <cell r="I38">
            <v>1</v>
          </cell>
          <cell r="J38">
            <v>1</v>
          </cell>
        </row>
        <row r="39">
          <cell r="I39">
            <v>1</v>
          </cell>
          <cell r="J39">
            <v>2</v>
          </cell>
        </row>
        <row r="40">
          <cell r="I40">
            <v>2</v>
          </cell>
          <cell r="J40">
            <v>2</v>
          </cell>
        </row>
        <row r="41">
          <cell r="I41">
            <v>1</v>
          </cell>
          <cell r="J41">
            <v>1</v>
          </cell>
        </row>
        <row r="42">
          <cell r="I42">
            <v>2</v>
          </cell>
          <cell r="J42">
            <v>2</v>
          </cell>
        </row>
        <row r="43">
          <cell r="I43">
            <v>2</v>
          </cell>
          <cell r="J43">
            <v>2</v>
          </cell>
        </row>
        <row r="44">
          <cell r="I44">
            <v>2</v>
          </cell>
          <cell r="J44">
            <v>1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2</v>
          </cell>
          <cell r="J50">
            <v>2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1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1</v>
          </cell>
          <cell r="J55">
            <v>2</v>
          </cell>
        </row>
        <row r="56">
          <cell r="I56">
            <v>2</v>
          </cell>
          <cell r="J56">
            <v>2</v>
          </cell>
        </row>
        <row r="57">
          <cell r="I57">
            <v>2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1</v>
          </cell>
          <cell r="J59">
            <v>2</v>
          </cell>
        </row>
        <row r="60">
          <cell r="I60">
            <v>1</v>
          </cell>
          <cell r="J60">
            <v>1</v>
          </cell>
        </row>
        <row r="61">
          <cell r="I61">
            <v>2</v>
          </cell>
          <cell r="J61">
            <v>2</v>
          </cell>
        </row>
        <row r="62">
          <cell r="I62">
            <v>2</v>
          </cell>
          <cell r="J62">
            <v>2</v>
          </cell>
        </row>
        <row r="63">
          <cell r="I63">
            <v>2</v>
          </cell>
          <cell r="J63">
            <v>2</v>
          </cell>
        </row>
        <row r="64">
          <cell r="I64">
            <v>1</v>
          </cell>
          <cell r="J64">
            <v>1</v>
          </cell>
        </row>
        <row r="65">
          <cell r="J65">
            <v>3</v>
          </cell>
        </row>
        <row r="66">
          <cell r="I66">
            <v>2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1</v>
          </cell>
          <cell r="J70">
            <v>1</v>
          </cell>
        </row>
        <row r="71">
          <cell r="I71">
            <v>2</v>
          </cell>
          <cell r="J71">
            <v>3</v>
          </cell>
        </row>
        <row r="72">
          <cell r="I72">
            <v>2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3</v>
          </cell>
          <cell r="J78">
            <v>3</v>
          </cell>
        </row>
        <row r="79">
          <cell r="I79">
            <v>2</v>
          </cell>
          <cell r="J79">
            <v>1</v>
          </cell>
        </row>
        <row r="80">
          <cell r="I80">
            <v>1</v>
          </cell>
          <cell r="J80">
            <v>1</v>
          </cell>
        </row>
        <row r="81">
          <cell r="I81">
            <v>1</v>
          </cell>
          <cell r="J81">
            <v>1</v>
          </cell>
        </row>
        <row r="82">
          <cell r="I82">
            <v>2</v>
          </cell>
          <cell r="J82">
            <v>1</v>
          </cell>
        </row>
      </sheetData>
      <sheetData sheetId="23">
        <row r="1">
          <cell r="I1">
            <v>2</v>
          </cell>
          <cell r="J1">
            <v>2</v>
          </cell>
        </row>
        <row r="2">
          <cell r="I2">
            <v>0</v>
          </cell>
          <cell r="J2">
            <v>0</v>
          </cell>
        </row>
        <row r="3">
          <cell r="I3">
            <v>2</v>
          </cell>
          <cell r="J3">
            <v>1</v>
          </cell>
        </row>
        <row r="4">
          <cell r="I4">
            <v>2</v>
          </cell>
          <cell r="J4">
            <v>1</v>
          </cell>
        </row>
        <row r="5">
          <cell r="I5">
            <v>3</v>
          </cell>
          <cell r="J5">
            <v>3</v>
          </cell>
        </row>
        <row r="6"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1</v>
          </cell>
          <cell r="J11">
            <v>2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1</v>
          </cell>
        </row>
        <row r="16">
          <cell r="I16">
            <v>0</v>
          </cell>
          <cell r="J16">
            <v>0</v>
          </cell>
        </row>
        <row r="17">
          <cell r="I17">
            <v>0</v>
          </cell>
          <cell r="J17">
            <v>0</v>
          </cell>
        </row>
        <row r="18">
          <cell r="I18">
            <v>2</v>
          </cell>
          <cell r="J18">
            <v>2</v>
          </cell>
        </row>
        <row r="19">
          <cell r="I19">
            <v>0</v>
          </cell>
          <cell r="J19">
            <v>0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2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2</v>
          </cell>
          <cell r="J26">
            <v>3</v>
          </cell>
        </row>
        <row r="27">
          <cell r="I27">
            <v>0</v>
          </cell>
          <cell r="J27">
            <v>0</v>
          </cell>
        </row>
        <row r="28">
          <cell r="I28">
            <v>2</v>
          </cell>
        </row>
        <row r="29">
          <cell r="I29">
            <v>0</v>
          </cell>
          <cell r="J29">
            <v>0</v>
          </cell>
        </row>
        <row r="30">
          <cell r="I30">
            <v>2</v>
          </cell>
          <cell r="J30">
            <v>1</v>
          </cell>
        </row>
        <row r="31">
          <cell r="I31">
            <v>1</v>
          </cell>
          <cell r="J31">
            <v>1</v>
          </cell>
        </row>
        <row r="32">
          <cell r="I32">
            <v>0</v>
          </cell>
          <cell r="J32">
            <v>0</v>
          </cell>
        </row>
        <row r="33">
          <cell r="I33">
            <v>0</v>
          </cell>
          <cell r="J33">
            <v>0</v>
          </cell>
        </row>
        <row r="34">
          <cell r="I34">
            <v>3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1</v>
          </cell>
        </row>
        <row r="38">
          <cell r="I38">
            <v>1</v>
          </cell>
          <cell r="J38">
            <v>1</v>
          </cell>
        </row>
        <row r="39">
          <cell r="I39">
            <v>0</v>
          </cell>
          <cell r="J39">
            <v>2</v>
          </cell>
        </row>
        <row r="40">
          <cell r="I40">
            <v>0</v>
          </cell>
          <cell r="J40">
            <v>1</v>
          </cell>
        </row>
        <row r="41">
          <cell r="I41">
            <v>1</v>
          </cell>
          <cell r="J41">
            <v>1</v>
          </cell>
        </row>
        <row r="42">
          <cell r="I42">
            <v>0</v>
          </cell>
          <cell r="J42">
            <v>2</v>
          </cell>
        </row>
        <row r="43">
          <cell r="I43">
            <v>0</v>
          </cell>
          <cell r="J43">
            <v>0</v>
          </cell>
        </row>
        <row r="44">
          <cell r="I44">
            <v>0</v>
          </cell>
          <cell r="J44">
            <v>2</v>
          </cell>
        </row>
        <row r="45">
          <cell r="I45">
            <v>0</v>
          </cell>
          <cell r="J45">
            <v>0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2</v>
          </cell>
        </row>
        <row r="50">
          <cell r="I50">
            <v>0</v>
          </cell>
          <cell r="J50">
            <v>0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0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0</v>
          </cell>
          <cell r="J55">
            <v>1</v>
          </cell>
        </row>
        <row r="56">
          <cell r="I56">
            <v>2</v>
          </cell>
          <cell r="J56">
            <v>2</v>
          </cell>
        </row>
        <row r="57">
          <cell r="I57">
            <v>3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0</v>
          </cell>
          <cell r="J59">
            <v>0</v>
          </cell>
        </row>
        <row r="60">
          <cell r="I60">
            <v>1</v>
          </cell>
          <cell r="J60">
            <v>1</v>
          </cell>
        </row>
        <row r="61">
          <cell r="I61">
            <v>0</v>
          </cell>
          <cell r="J61">
            <v>0</v>
          </cell>
        </row>
        <row r="62">
          <cell r="I62">
            <v>1</v>
          </cell>
          <cell r="J62">
            <v>1</v>
          </cell>
        </row>
        <row r="63">
          <cell r="I63">
            <v>0</v>
          </cell>
          <cell r="J63">
            <v>0</v>
          </cell>
        </row>
        <row r="64">
          <cell r="I64">
            <v>0</v>
          </cell>
          <cell r="J64">
            <v>0</v>
          </cell>
        </row>
        <row r="65">
          <cell r="I65">
            <v>2</v>
          </cell>
        </row>
        <row r="66">
          <cell r="I66">
            <v>0</v>
          </cell>
          <cell r="J66">
            <v>1</v>
          </cell>
        </row>
        <row r="67">
          <cell r="I67">
            <v>0</v>
          </cell>
          <cell r="J67">
            <v>2</v>
          </cell>
        </row>
        <row r="68">
          <cell r="I68">
            <v>0</v>
          </cell>
          <cell r="J68">
            <v>0</v>
          </cell>
        </row>
        <row r="69">
          <cell r="I69">
            <v>1</v>
          </cell>
          <cell r="J69">
            <v>1</v>
          </cell>
        </row>
        <row r="70">
          <cell r="I70">
            <v>1</v>
          </cell>
          <cell r="J70">
            <v>1</v>
          </cell>
        </row>
        <row r="71">
          <cell r="I71">
            <v>0</v>
          </cell>
          <cell r="J71">
            <v>0</v>
          </cell>
        </row>
        <row r="72">
          <cell r="I72">
            <v>0</v>
          </cell>
          <cell r="J72">
            <v>0</v>
          </cell>
        </row>
        <row r="73">
          <cell r="I73">
            <v>0</v>
          </cell>
          <cell r="J73">
            <v>0</v>
          </cell>
        </row>
        <row r="74">
          <cell r="I74">
            <v>1</v>
          </cell>
          <cell r="J74">
            <v>1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1</v>
          </cell>
          <cell r="J78">
            <v>1</v>
          </cell>
        </row>
        <row r="79">
          <cell r="I79">
            <v>0</v>
          </cell>
          <cell r="J79">
            <v>1</v>
          </cell>
        </row>
        <row r="80">
          <cell r="I80">
            <v>0</v>
          </cell>
          <cell r="J80">
            <v>0</v>
          </cell>
        </row>
        <row r="81">
          <cell r="I81">
            <v>1</v>
          </cell>
          <cell r="J81">
            <v>1</v>
          </cell>
        </row>
        <row r="82">
          <cell r="I82">
            <v>0</v>
          </cell>
          <cell r="J82">
            <v>1</v>
          </cell>
        </row>
      </sheetData>
      <sheetData sheetId="24">
        <row r="1">
          <cell r="I1">
            <v>1</v>
          </cell>
        </row>
        <row r="2">
          <cell r="I2">
            <v>0</v>
          </cell>
        </row>
        <row r="3">
          <cell r="I3">
            <v>0</v>
          </cell>
        </row>
        <row r="4">
          <cell r="I4">
            <v>2</v>
          </cell>
        </row>
        <row r="5">
          <cell r="I5">
            <v>0</v>
          </cell>
        </row>
        <row r="6">
          <cell r="I6">
            <v>1</v>
          </cell>
        </row>
        <row r="7">
          <cell r="I7">
            <v>0</v>
          </cell>
        </row>
        <row r="8">
          <cell r="I8">
            <v>1</v>
          </cell>
        </row>
        <row r="9">
          <cell r="I9">
            <v>0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3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0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0</v>
          </cell>
        </row>
        <row r="23">
          <cell r="I23">
            <v>3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0</v>
          </cell>
        </row>
        <row r="29">
          <cell r="I29">
            <v>3</v>
          </cell>
        </row>
        <row r="30">
          <cell r="I30">
            <v>3</v>
          </cell>
        </row>
        <row r="31">
          <cell r="I31">
            <v>1</v>
          </cell>
        </row>
        <row r="32">
          <cell r="I32">
            <v>0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3</v>
          </cell>
        </row>
        <row r="43">
          <cell r="I43">
            <v>0</v>
          </cell>
        </row>
        <row r="44">
          <cell r="I44">
            <v>1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0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0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1</v>
          </cell>
        </row>
        <row r="66">
          <cell r="I66">
            <v>1</v>
          </cell>
        </row>
        <row r="67">
          <cell r="I67">
            <v>2</v>
          </cell>
        </row>
        <row r="68">
          <cell r="I68">
            <v>0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2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1</v>
          </cell>
        </row>
        <row r="79">
          <cell r="I79">
            <v>0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2</v>
          </cell>
        </row>
      </sheetData>
      <sheetData sheetId="25">
        <row r="1">
          <cell r="I1">
            <v>1</v>
          </cell>
        </row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1</v>
          </cell>
        </row>
        <row r="6">
          <cell r="I6">
            <v>2</v>
          </cell>
        </row>
        <row r="7">
          <cell r="I7">
            <v>1</v>
          </cell>
        </row>
        <row r="8">
          <cell r="I8">
            <v>1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1</v>
          </cell>
        </row>
        <row r="23">
          <cell r="I23">
            <v>2</v>
          </cell>
        </row>
        <row r="24">
          <cell r="I24">
            <v>1</v>
          </cell>
        </row>
        <row r="25">
          <cell r="I25">
            <v>1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2</v>
          </cell>
        </row>
        <row r="31">
          <cell r="I31">
            <v>1</v>
          </cell>
        </row>
        <row r="32">
          <cell r="I32">
            <v>2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2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1</v>
          </cell>
        </row>
        <row r="46">
          <cell r="I46">
            <v>1</v>
          </cell>
        </row>
        <row r="47">
          <cell r="I47">
            <v>2</v>
          </cell>
        </row>
        <row r="48">
          <cell r="I48">
            <v>1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1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2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1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1</v>
          </cell>
        </row>
        <row r="79">
          <cell r="I79">
            <v>1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1</v>
          </cell>
        </row>
      </sheetData>
      <sheetData sheetId="26">
        <row r="4">
          <cell r="I4">
            <v>2</v>
          </cell>
          <cell r="J4">
            <v>2</v>
          </cell>
        </row>
        <row r="13">
          <cell r="I13">
            <v>2</v>
          </cell>
        </row>
        <row r="15">
          <cell r="I15">
            <v>2</v>
          </cell>
          <cell r="J15">
            <v>1</v>
          </cell>
        </row>
        <row r="17">
          <cell r="I17">
            <v>2</v>
          </cell>
        </row>
        <row r="23">
          <cell r="I23">
            <v>2</v>
          </cell>
          <cell r="J23">
            <v>2</v>
          </cell>
        </row>
        <row r="26">
          <cell r="I26">
            <v>2</v>
          </cell>
          <cell r="J26">
            <v>2</v>
          </cell>
        </row>
        <row r="27">
          <cell r="I27">
            <v>2</v>
          </cell>
          <cell r="J27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4">
          <cell r="I34">
            <v>2</v>
          </cell>
        </row>
        <row r="37">
          <cell r="I37">
            <v>2</v>
          </cell>
          <cell r="J37">
            <v>2</v>
          </cell>
        </row>
        <row r="42">
          <cell r="I42">
            <v>2</v>
          </cell>
          <cell r="J42">
            <v>2</v>
          </cell>
        </row>
        <row r="45">
          <cell r="I45">
            <v>2</v>
          </cell>
          <cell r="J45">
            <v>2</v>
          </cell>
        </row>
        <row r="50">
          <cell r="I50">
            <v>2</v>
          </cell>
          <cell r="J50">
            <v>2</v>
          </cell>
        </row>
        <row r="51">
          <cell r="I51">
            <v>2</v>
          </cell>
          <cell r="J51">
            <v>2</v>
          </cell>
        </row>
        <row r="59">
          <cell r="I59">
            <v>2</v>
          </cell>
          <cell r="J59">
            <v>2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2</v>
          </cell>
        </row>
        <row r="64">
          <cell r="I64">
            <v>2</v>
          </cell>
          <cell r="J64">
            <v>2</v>
          </cell>
        </row>
        <row r="67">
          <cell r="I67">
            <v>2</v>
          </cell>
        </row>
        <row r="69">
          <cell r="I69">
            <v>2</v>
          </cell>
          <cell r="J69">
            <v>2</v>
          </cell>
        </row>
        <row r="71">
          <cell r="I71">
            <v>2</v>
          </cell>
          <cell r="J71">
            <v>1</v>
          </cell>
        </row>
        <row r="72">
          <cell r="I72">
            <v>1</v>
          </cell>
          <cell r="J72">
            <v>1</v>
          </cell>
        </row>
        <row r="73">
          <cell r="I73">
            <v>2</v>
          </cell>
          <cell r="J73">
            <v>1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80">
          <cell r="I80">
            <v>2</v>
          </cell>
        </row>
        <row r="82">
          <cell r="I82">
            <v>2</v>
          </cell>
          <cell r="J82">
            <v>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&amp; Gas"/>
      <sheetName val="HCC Gulf of Mexico"/>
      <sheetName val="O&amp;G Split"/>
      <sheetName val="Sheet1"/>
      <sheetName val="Powerpt Data"/>
      <sheetName val="Board Chart"/>
      <sheetName val="Chart1"/>
      <sheetName val="Chart2"/>
      <sheetName val="For The Web"/>
      <sheetName val="Bloomberg"/>
      <sheetName val="Chart3"/>
      <sheetName val="Bloomberg Daily"/>
      <sheetName val="Sheet3"/>
      <sheetName val="JAN94RIG"/>
      <sheetName val="by state land-offshore"/>
      <sheetName val="By State"/>
      <sheetName val="By State (2)"/>
      <sheetName val="by state oil-gas"/>
      <sheetName val="Like Simmon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08">
          <cell r="A408">
            <v>37</v>
          </cell>
          <cell r="B408">
            <v>33856</v>
          </cell>
          <cell r="C408">
            <v>33851</v>
          </cell>
          <cell r="J408">
            <v>706</v>
          </cell>
          <cell r="K408">
            <v>45</v>
          </cell>
          <cell r="L408">
            <v>661</v>
          </cell>
          <cell r="M408">
            <v>6.3739376770538245E-2</v>
          </cell>
          <cell r="N408">
            <v>39</v>
          </cell>
          <cell r="O408">
            <v>12</v>
          </cell>
          <cell r="P408">
            <v>97</v>
          </cell>
          <cell r="Q408">
            <v>1</v>
          </cell>
          <cell r="R408">
            <v>96</v>
          </cell>
          <cell r="S408">
            <v>330</v>
          </cell>
          <cell r="T408">
            <v>887.75414012738861</v>
          </cell>
          <cell r="U408">
            <v>326</v>
          </cell>
          <cell r="V408">
            <v>-106</v>
          </cell>
          <cell r="W408">
            <v>-10</v>
          </cell>
          <cell r="X408">
            <v>0.49695121951219512</v>
          </cell>
          <cell r="Y408">
            <v>66</v>
          </cell>
          <cell r="Z408">
            <v>53</v>
          </cell>
          <cell r="AA408">
            <v>0.16855524079320114</v>
          </cell>
          <cell r="AB408">
            <v>9.3484419263456089E-2</v>
          </cell>
          <cell r="AC408">
            <v>21.686</v>
          </cell>
          <cell r="AD408" t="e">
            <v>#REF!</v>
          </cell>
          <cell r="AE408" t="e">
            <v>#REF!</v>
          </cell>
          <cell r="AF408">
            <v>6.94</v>
          </cell>
          <cell r="AG408">
            <v>7.81</v>
          </cell>
          <cell r="AH408">
            <v>8.93</v>
          </cell>
          <cell r="AI408" t="e">
            <v>#REF!</v>
          </cell>
          <cell r="AJ408">
            <v>803</v>
          </cell>
          <cell r="AK408">
            <v>757</v>
          </cell>
          <cell r="AL408">
            <v>46</v>
          </cell>
          <cell r="AM408">
            <v>587</v>
          </cell>
          <cell r="AN408">
            <v>649</v>
          </cell>
          <cell r="AP408">
            <v>33851</v>
          </cell>
          <cell r="AQ408">
            <v>1.92</v>
          </cell>
          <cell r="BA408">
            <v>33851</v>
          </cell>
          <cell r="BB408">
            <v>21.686</v>
          </cell>
          <cell r="BC408">
            <v>2.08</v>
          </cell>
          <cell r="BP408">
            <v>36049</v>
          </cell>
          <cell r="CQ408">
            <v>33851</v>
          </cell>
          <cell r="CR408">
            <v>2.08</v>
          </cell>
        </row>
        <row r="409">
          <cell r="A409">
            <v>38</v>
          </cell>
          <cell r="B409">
            <v>33863</v>
          </cell>
          <cell r="C409">
            <v>33858</v>
          </cell>
          <cell r="J409">
            <v>687</v>
          </cell>
          <cell r="K409">
            <v>43</v>
          </cell>
          <cell r="L409">
            <v>644</v>
          </cell>
          <cell r="M409">
            <v>6.2590975254730716E-2</v>
          </cell>
          <cell r="N409">
            <v>37</v>
          </cell>
          <cell r="O409">
            <v>12</v>
          </cell>
          <cell r="P409">
            <v>68</v>
          </cell>
          <cell r="Q409">
            <v>1</v>
          </cell>
          <cell r="R409">
            <v>67</v>
          </cell>
          <cell r="S409">
            <v>334</v>
          </cell>
          <cell r="T409">
            <v>836.89936305732476</v>
          </cell>
          <cell r="U409">
            <v>336</v>
          </cell>
          <cell r="V409">
            <v>-85</v>
          </cell>
          <cell r="W409">
            <v>27</v>
          </cell>
          <cell r="X409">
            <v>0.5014925373134328</v>
          </cell>
          <cell r="Y409">
            <v>66</v>
          </cell>
          <cell r="Z409">
            <v>50</v>
          </cell>
          <cell r="AA409">
            <v>0.16885007278020378</v>
          </cell>
          <cell r="AB409">
            <v>9.606986899563319E-2</v>
          </cell>
          <cell r="AC409">
            <v>21.972000000000001</v>
          </cell>
          <cell r="AD409" t="e">
            <v>#REF!</v>
          </cell>
          <cell r="AE409" t="e">
            <v>#REF!</v>
          </cell>
          <cell r="AF409">
            <v>6.94</v>
          </cell>
          <cell r="AG409">
            <v>7.81</v>
          </cell>
          <cell r="AH409">
            <v>8.93</v>
          </cell>
          <cell r="AI409" t="e">
            <v>#REF!</v>
          </cell>
          <cell r="AJ409">
            <v>755</v>
          </cell>
          <cell r="AK409">
            <v>711</v>
          </cell>
          <cell r="AL409">
            <v>44</v>
          </cell>
          <cell r="AM409">
            <v>571</v>
          </cell>
          <cell r="AN409">
            <v>632</v>
          </cell>
          <cell r="AP409">
            <v>33858</v>
          </cell>
          <cell r="AQ409">
            <v>1.9</v>
          </cell>
          <cell r="BA409">
            <v>33858</v>
          </cell>
          <cell r="BB409">
            <v>21.972000000000001</v>
          </cell>
          <cell r="BC409">
            <v>2.0299999999999998</v>
          </cell>
          <cell r="BP409">
            <v>36056</v>
          </cell>
          <cell r="CQ409">
            <v>33858</v>
          </cell>
          <cell r="CR409">
            <v>2.0299999999999998</v>
          </cell>
        </row>
        <row r="410">
          <cell r="A410">
            <v>39</v>
          </cell>
          <cell r="B410">
            <v>33870</v>
          </cell>
          <cell r="C410">
            <v>33865</v>
          </cell>
          <cell r="J410">
            <v>720</v>
          </cell>
          <cell r="K410">
            <v>46</v>
          </cell>
          <cell r="L410">
            <v>674</v>
          </cell>
          <cell r="M410">
            <v>6.3888888888888884E-2</v>
          </cell>
          <cell r="N410">
            <v>42</v>
          </cell>
          <cell r="O410">
            <v>11</v>
          </cell>
          <cell r="P410">
            <v>94</v>
          </cell>
          <cell r="Q410">
            <v>1</v>
          </cell>
          <cell r="R410">
            <v>93</v>
          </cell>
          <cell r="S410">
            <v>315</v>
          </cell>
          <cell r="T410">
            <v>900.828025477707</v>
          </cell>
          <cell r="U410">
            <v>333</v>
          </cell>
          <cell r="V410">
            <v>-125</v>
          </cell>
          <cell r="W410">
            <v>30</v>
          </cell>
          <cell r="X410">
            <v>0.51388888888888884</v>
          </cell>
          <cell r="Y410">
            <v>64</v>
          </cell>
          <cell r="Z410">
            <v>48</v>
          </cell>
          <cell r="AA410">
            <v>0.15555555555555556</v>
          </cell>
          <cell r="AB410">
            <v>8.8888888888888892E-2</v>
          </cell>
          <cell r="AC410">
            <v>22.231999999999999</v>
          </cell>
          <cell r="AD410" t="e">
            <v>#REF!</v>
          </cell>
          <cell r="AE410" t="e">
            <v>#REF!</v>
          </cell>
          <cell r="AF410">
            <v>6.94</v>
          </cell>
          <cell r="AG410">
            <v>7.81</v>
          </cell>
          <cell r="AH410">
            <v>8.93</v>
          </cell>
          <cell r="AI410" t="e">
            <v>#REF!</v>
          </cell>
          <cell r="AJ410">
            <v>814</v>
          </cell>
          <cell r="AK410">
            <v>767</v>
          </cell>
          <cell r="AL410">
            <v>47</v>
          </cell>
          <cell r="AM410">
            <v>608</v>
          </cell>
          <cell r="AN410">
            <v>663</v>
          </cell>
          <cell r="AP410">
            <v>33865</v>
          </cell>
          <cell r="AQ410">
            <v>1.99</v>
          </cell>
          <cell r="BA410">
            <v>33865</v>
          </cell>
          <cell r="BB410">
            <v>22.231999999999999</v>
          </cell>
          <cell r="BC410">
            <v>2.028</v>
          </cell>
          <cell r="BP410">
            <v>36063</v>
          </cell>
          <cell r="CQ410">
            <v>33865</v>
          </cell>
          <cell r="CR410">
            <v>2.028</v>
          </cell>
        </row>
        <row r="411">
          <cell r="A411">
            <v>40</v>
          </cell>
          <cell r="B411">
            <v>33877</v>
          </cell>
          <cell r="C411">
            <v>33872</v>
          </cell>
          <cell r="J411">
            <v>755</v>
          </cell>
          <cell r="K411">
            <v>46</v>
          </cell>
          <cell r="L411">
            <v>709</v>
          </cell>
          <cell r="M411">
            <v>6.0927152317880796E-2</v>
          </cell>
          <cell r="N411">
            <v>41</v>
          </cell>
          <cell r="O411">
            <v>9</v>
          </cell>
          <cell r="P411">
            <v>89</v>
          </cell>
          <cell r="Q411">
            <v>1</v>
          </cell>
          <cell r="R411">
            <v>88</v>
          </cell>
          <cell r="S411">
            <v>342</v>
          </cell>
          <cell r="T411">
            <v>931.01273885350315</v>
          </cell>
          <cell r="U411">
            <v>345</v>
          </cell>
          <cell r="V411">
            <v>-94</v>
          </cell>
          <cell r="W411">
            <v>39</v>
          </cell>
          <cell r="X411">
            <v>0.50218340611353707</v>
          </cell>
          <cell r="Y411">
            <v>67</v>
          </cell>
          <cell r="Z411">
            <v>47</v>
          </cell>
          <cell r="AA411">
            <v>0.15099337748344371</v>
          </cell>
          <cell r="AB411">
            <v>8.8741721854304637E-2</v>
          </cell>
          <cell r="AC411">
            <v>21.756</v>
          </cell>
          <cell r="AD411" t="e">
            <v>#REF!</v>
          </cell>
          <cell r="AE411" t="e">
            <v>#REF!</v>
          </cell>
          <cell r="AF411">
            <v>6.94</v>
          </cell>
          <cell r="AG411">
            <v>7.81</v>
          </cell>
          <cell r="AH411">
            <v>8.93</v>
          </cell>
          <cell r="AI411" t="e">
            <v>#REF!</v>
          </cell>
          <cell r="AJ411">
            <v>844</v>
          </cell>
          <cell r="AK411">
            <v>797</v>
          </cell>
          <cell r="AL411">
            <v>47</v>
          </cell>
          <cell r="AM411">
            <v>641</v>
          </cell>
          <cell r="AN411">
            <v>700</v>
          </cell>
          <cell r="AP411">
            <v>33872</v>
          </cell>
          <cell r="AQ411">
            <v>2.4500000000000002</v>
          </cell>
          <cell r="BA411">
            <v>33872</v>
          </cell>
          <cell r="BB411">
            <v>21.756</v>
          </cell>
          <cell r="BC411">
            <v>2.214</v>
          </cell>
          <cell r="BP411">
            <v>36070</v>
          </cell>
          <cell r="CQ411">
            <v>33872</v>
          </cell>
          <cell r="CR411">
            <v>2.214</v>
          </cell>
        </row>
        <row r="412">
          <cell r="A412">
            <v>41</v>
          </cell>
          <cell r="B412">
            <v>33884</v>
          </cell>
          <cell r="C412">
            <v>33879</v>
          </cell>
          <cell r="J412">
            <v>756</v>
          </cell>
          <cell r="K412">
            <v>52</v>
          </cell>
          <cell r="L412">
            <v>704</v>
          </cell>
          <cell r="M412">
            <v>6.8783068783068779E-2</v>
          </cell>
          <cell r="N412">
            <v>46</v>
          </cell>
          <cell r="O412">
            <v>12</v>
          </cell>
          <cell r="P412">
            <v>96</v>
          </cell>
          <cell r="Q412">
            <v>1</v>
          </cell>
          <cell r="R412">
            <v>95</v>
          </cell>
          <cell r="S412">
            <v>364</v>
          </cell>
          <cell r="T412">
            <v>950.53248407643309</v>
          </cell>
          <cell r="U412">
            <v>381</v>
          </cell>
          <cell r="V412">
            <v>-70</v>
          </cell>
          <cell r="W412">
            <v>61</v>
          </cell>
          <cell r="X412">
            <v>0.51140939597315438</v>
          </cell>
          <cell r="Y412">
            <v>67</v>
          </cell>
          <cell r="Z412">
            <v>51</v>
          </cell>
          <cell r="AA412">
            <v>0.15608465608465608</v>
          </cell>
          <cell r="AB412">
            <v>8.8624338624338619E-2</v>
          </cell>
          <cell r="AC412">
            <v>21.777999999999999</v>
          </cell>
          <cell r="AD412" t="e">
            <v>#REF!</v>
          </cell>
          <cell r="AE412" t="e">
            <v>#REF!</v>
          </cell>
          <cell r="AF412">
            <v>6.94</v>
          </cell>
          <cell r="AG412">
            <v>7.81</v>
          </cell>
          <cell r="AH412">
            <v>8.93</v>
          </cell>
          <cell r="AI412" t="e">
            <v>#REF!</v>
          </cell>
          <cell r="AJ412">
            <v>852</v>
          </cell>
          <cell r="AK412">
            <v>799</v>
          </cell>
          <cell r="AL412">
            <v>53</v>
          </cell>
          <cell r="AM412">
            <v>638</v>
          </cell>
          <cell r="AN412">
            <v>692</v>
          </cell>
          <cell r="AP412">
            <v>33879</v>
          </cell>
          <cell r="AQ412">
            <v>2.4</v>
          </cell>
          <cell r="BA412">
            <v>33879</v>
          </cell>
          <cell r="BB412">
            <v>21.777999999999999</v>
          </cell>
          <cell r="BC412">
            <v>2.5419999999999998</v>
          </cell>
          <cell r="BP412">
            <v>36077</v>
          </cell>
          <cell r="CQ412">
            <v>33879</v>
          </cell>
          <cell r="CR412">
            <v>2.5419999999999998</v>
          </cell>
        </row>
        <row r="413">
          <cell r="A413">
            <v>42</v>
          </cell>
          <cell r="B413">
            <v>33891</v>
          </cell>
          <cell r="C413">
            <v>33886</v>
          </cell>
          <cell r="J413">
            <v>787</v>
          </cell>
          <cell r="K413">
            <v>51</v>
          </cell>
          <cell r="L413">
            <v>736</v>
          </cell>
          <cell r="M413">
            <v>6.480304955527319E-2</v>
          </cell>
          <cell r="N413">
            <v>46</v>
          </cell>
          <cell r="O413">
            <v>7</v>
          </cell>
          <cell r="P413">
            <v>99</v>
          </cell>
          <cell r="Q413">
            <v>1</v>
          </cell>
          <cell r="R413">
            <v>98</v>
          </cell>
          <cell r="S413">
            <v>377</v>
          </cell>
          <cell r="T413">
            <v>982.4585987261147</v>
          </cell>
          <cell r="U413">
            <v>399</v>
          </cell>
          <cell r="V413">
            <v>-61</v>
          </cell>
          <cell r="W413">
            <v>82</v>
          </cell>
          <cell r="X413">
            <v>0.51417525773195871</v>
          </cell>
          <cell r="Y413">
            <v>76</v>
          </cell>
          <cell r="Z413">
            <v>51</v>
          </cell>
          <cell r="AA413">
            <v>0.16137229987293519</v>
          </cell>
          <cell r="AB413">
            <v>9.6569250317662003E-2</v>
          </cell>
          <cell r="AC413">
            <v>21.966000000000001</v>
          </cell>
          <cell r="AD413" t="e">
            <v>#REF!</v>
          </cell>
          <cell r="AE413" t="e">
            <v>#REF!</v>
          </cell>
          <cell r="AF413">
            <v>6.94</v>
          </cell>
          <cell r="AG413">
            <v>7.81</v>
          </cell>
          <cell r="AH413">
            <v>8.93</v>
          </cell>
          <cell r="AI413" t="e">
            <v>#REF!</v>
          </cell>
          <cell r="AJ413">
            <v>886</v>
          </cell>
          <cell r="AK413">
            <v>834</v>
          </cell>
          <cell r="AL413">
            <v>52</v>
          </cell>
          <cell r="AM413">
            <v>660</v>
          </cell>
          <cell r="AN413">
            <v>729</v>
          </cell>
          <cell r="AP413">
            <v>33886</v>
          </cell>
          <cell r="AQ413">
            <v>2.2200000000000002</v>
          </cell>
          <cell r="BA413">
            <v>33886</v>
          </cell>
          <cell r="BB413">
            <v>21.966000000000001</v>
          </cell>
          <cell r="BC413">
            <v>2.5379999999999998</v>
          </cell>
          <cell r="BP413">
            <v>36084</v>
          </cell>
          <cell r="CQ413">
            <v>33886</v>
          </cell>
          <cell r="CR413">
            <v>2.5379999999999998</v>
          </cell>
        </row>
        <row r="414">
          <cell r="A414">
            <v>43</v>
          </cell>
          <cell r="B414">
            <v>33898</v>
          </cell>
          <cell r="C414">
            <v>33893</v>
          </cell>
          <cell r="J414">
            <v>803</v>
          </cell>
          <cell r="K414">
            <v>51</v>
          </cell>
          <cell r="L414">
            <v>752</v>
          </cell>
          <cell r="M414">
            <v>6.351183063511831E-2</v>
          </cell>
          <cell r="N414">
            <v>46</v>
          </cell>
          <cell r="O414">
            <v>7</v>
          </cell>
          <cell r="P414">
            <v>92</v>
          </cell>
          <cell r="Q414">
            <v>1</v>
          </cell>
          <cell r="R414">
            <v>91</v>
          </cell>
          <cell r="S414">
            <v>393</v>
          </cell>
          <cell r="T414">
            <v>991.71719745222936</v>
          </cell>
          <cell r="U414">
            <v>399</v>
          </cell>
          <cell r="V414">
            <v>-34</v>
          </cell>
          <cell r="W414">
            <v>59</v>
          </cell>
          <cell r="X414">
            <v>0.50378787878787878</v>
          </cell>
          <cell r="Y414">
            <v>71</v>
          </cell>
          <cell r="Z414">
            <v>49</v>
          </cell>
          <cell r="AA414">
            <v>0.149439601494396</v>
          </cell>
          <cell r="AB414">
            <v>8.8418430884184315E-2</v>
          </cell>
          <cell r="AC414">
            <v>22.216000000000001</v>
          </cell>
          <cell r="AD414" t="e">
            <v>#REF!</v>
          </cell>
          <cell r="AE414" t="e">
            <v>#REF!</v>
          </cell>
          <cell r="AF414">
            <v>6.94</v>
          </cell>
          <cell r="AG414">
            <v>7.81</v>
          </cell>
          <cell r="AH414">
            <v>8.93</v>
          </cell>
          <cell r="AI414" t="e">
            <v>#REF!</v>
          </cell>
          <cell r="AJ414">
            <v>895</v>
          </cell>
          <cell r="AK414">
            <v>843</v>
          </cell>
          <cell r="AL414">
            <v>52</v>
          </cell>
          <cell r="AM414">
            <v>683</v>
          </cell>
          <cell r="AN414">
            <v>745</v>
          </cell>
          <cell r="AP414">
            <v>33893</v>
          </cell>
          <cell r="AQ414">
            <v>2.1</v>
          </cell>
          <cell r="BA414">
            <v>33893</v>
          </cell>
          <cell r="BB414">
            <v>22.216000000000001</v>
          </cell>
          <cell r="BC414">
            <v>2.3260000000000001</v>
          </cell>
          <cell r="BP414">
            <v>36091</v>
          </cell>
          <cell r="CQ414">
            <v>33893</v>
          </cell>
          <cell r="CR414">
            <v>2.3260000000000001</v>
          </cell>
        </row>
        <row r="415">
          <cell r="A415">
            <v>44</v>
          </cell>
          <cell r="B415">
            <v>33905</v>
          </cell>
          <cell r="C415">
            <v>33900</v>
          </cell>
          <cell r="J415">
            <v>830</v>
          </cell>
          <cell r="K415">
            <v>55</v>
          </cell>
          <cell r="L415">
            <v>775</v>
          </cell>
          <cell r="M415">
            <v>6.6265060240963861E-2</v>
          </cell>
          <cell r="N415">
            <v>50</v>
          </cell>
          <cell r="O415">
            <v>12</v>
          </cell>
          <cell r="P415">
            <v>116</v>
          </cell>
          <cell r="Q415">
            <v>0</v>
          </cell>
          <cell r="R415">
            <v>116</v>
          </cell>
          <cell r="S415">
            <v>415</v>
          </cell>
          <cell r="T415">
            <v>1049.6828025477707</v>
          </cell>
          <cell r="U415">
            <v>403</v>
          </cell>
          <cell r="V415">
            <v>-17</v>
          </cell>
          <cell r="W415">
            <v>62</v>
          </cell>
          <cell r="X415">
            <v>0.49266503667481665</v>
          </cell>
          <cell r="Y415">
            <v>77</v>
          </cell>
          <cell r="Z415">
            <v>47</v>
          </cell>
          <cell r="AA415">
            <v>0.14939759036144579</v>
          </cell>
          <cell r="AB415">
            <v>9.2771084337349402E-2</v>
          </cell>
          <cell r="AC415">
            <v>21.542000000000002</v>
          </cell>
          <cell r="AD415" t="e">
            <v>#REF!</v>
          </cell>
          <cell r="AE415" t="e">
            <v>#REF!</v>
          </cell>
          <cell r="AF415">
            <v>6.94</v>
          </cell>
          <cell r="AG415">
            <v>7.81</v>
          </cell>
          <cell r="AH415">
            <v>8.93</v>
          </cell>
          <cell r="AI415" t="e">
            <v>#REF!</v>
          </cell>
          <cell r="AJ415">
            <v>946</v>
          </cell>
          <cell r="AK415">
            <v>891</v>
          </cell>
          <cell r="AL415">
            <v>55</v>
          </cell>
          <cell r="AM415">
            <v>706</v>
          </cell>
          <cell r="AN415">
            <v>763</v>
          </cell>
          <cell r="AP415">
            <v>33900</v>
          </cell>
          <cell r="AQ415">
            <v>2.25</v>
          </cell>
          <cell r="BA415">
            <v>33900</v>
          </cell>
          <cell r="BB415">
            <v>21.542000000000002</v>
          </cell>
          <cell r="BC415">
            <v>2.3380000000000001</v>
          </cell>
          <cell r="BP415">
            <v>36098</v>
          </cell>
          <cell r="CQ415">
            <v>33900</v>
          </cell>
          <cell r="CR415">
            <v>2.3380000000000001</v>
          </cell>
        </row>
        <row r="416">
          <cell r="A416">
            <v>45</v>
          </cell>
          <cell r="B416">
            <v>33912</v>
          </cell>
          <cell r="C416">
            <v>33907</v>
          </cell>
          <cell r="J416">
            <v>838</v>
          </cell>
          <cell r="K416">
            <v>55</v>
          </cell>
          <cell r="L416">
            <v>783</v>
          </cell>
          <cell r="M416">
            <v>6.5632458233890217E-2</v>
          </cell>
          <cell r="N416">
            <v>51</v>
          </cell>
          <cell r="O416">
            <v>13</v>
          </cell>
          <cell r="P416">
            <v>116</v>
          </cell>
          <cell r="Q416">
            <v>0</v>
          </cell>
          <cell r="R416">
            <v>116</v>
          </cell>
          <cell r="S416">
            <v>410</v>
          </cell>
          <cell r="T416">
            <v>1057.6828025477707</v>
          </cell>
          <cell r="U416">
            <v>415</v>
          </cell>
          <cell r="V416">
            <v>-22</v>
          </cell>
          <cell r="W416">
            <v>80</v>
          </cell>
          <cell r="X416">
            <v>0.50303030303030305</v>
          </cell>
          <cell r="Y416">
            <v>79</v>
          </cell>
          <cell r="Z416">
            <v>44</v>
          </cell>
          <cell r="AA416">
            <v>0.1467780429594272</v>
          </cell>
          <cell r="AB416">
            <v>9.4272076372315036E-2</v>
          </cell>
          <cell r="AC416">
            <v>20.948</v>
          </cell>
          <cell r="AD416" t="e">
            <v>#REF!</v>
          </cell>
          <cell r="AE416" t="e">
            <v>#REF!</v>
          </cell>
          <cell r="AF416">
            <v>6.94</v>
          </cell>
          <cell r="AG416">
            <v>7.81</v>
          </cell>
          <cell r="AH416">
            <v>8.93</v>
          </cell>
          <cell r="AI416" t="e">
            <v>#REF!</v>
          </cell>
          <cell r="AJ416">
            <v>954</v>
          </cell>
          <cell r="AK416">
            <v>899</v>
          </cell>
          <cell r="AL416">
            <v>55</v>
          </cell>
          <cell r="AM416">
            <v>715</v>
          </cell>
          <cell r="AN416">
            <v>770</v>
          </cell>
          <cell r="AP416">
            <v>33907</v>
          </cell>
          <cell r="AQ416">
            <v>2.1</v>
          </cell>
          <cell r="BA416">
            <v>33907</v>
          </cell>
          <cell r="BB416">
            <v>20.948</v>
          </cell>
          <cell r="BC416">
            <v>2.3380000000000001</v>
          </cell>
          <cell r="BP416">
            <v>36105</v>
          </cell>
          <cell r="CQ416">
            <v>33907</v>
          </cell>
          <cell r="CR416">
            <v>2.3380000000000001</v>
          </cell>
        </row>
        <row r="417">
          <cell r="A417">
            <v>46</v>
          </cell>
          <cell r="B417">
            <v>33919</v>
          </cell>
          <cell r="C417">
            <v>33914</v>
          </cell>
          <cell r="J417">
            <v>853</v>
          </cell>
          <cell r="K417">
            <v>58</v>
          </cell>
          <cell r="L417">
            <v>795</v>
          </cell>
          <cell r="M417">
            <v>6.799531066822978E-2</v>
          </cell>
          <cell r="N417">
            <v>54</v>
          </cell>
          <cell r="O417">
            <v>13</v>
          </cell>
          <cell r="P417">
            <v>109</v>
          </cell>
          <cell r="Q417">
            <v>0</v>
          </cell>
          <cell r="R417">
            <v>109</v>
          </cell>
          <cell r="S417">
            <v>412</v>
          </cell>
          <cell r="T417">
            <v>1071.8305732484075</v>
          </cell>
          <cell r="U417">
            <v>429</v>
          </cell>
          <cell r="V417">
            <v>-24</v>
          </cell>
          <cell r="W417">
            <v>100</v>
          </cell>
          <cell r="X417">
            <v>0.51010701545778836</v>
          </cell>
          <cell r="Y417">
            <v>76</v>
          </cell>
          <cell r="Z417">
            <v>44</v>
          </cell>
          <cell r="AA417">
            <v>0.1406799531066823</v>
          </cell>
          <cell r="AB417">
            <v>8.9097303634232128E-2</v>
          </cell>
          <cell r="AC417">
            <v>20.547999999999998</v>
          </cell>
          <cell r="AD417" t="e">
            <v>#REF!</v>
          </cell>
          <cell r="AE417" t="e">
            <v>#REF!</v>
          </cell>
          <cell r="AF417">
            <v>6.94</v>
          </cell>
          <cell r="AG417">
            <v>7.81</v>
          </cell>
          <cell r="AH417">
            <v>8.93</v>
          </cell>
          <cell r="AI417" t="e">
            <v>#REF!</v>
          </cell>
          <cell r="AJ417">
            <v>962</v>
          </cell>
          <cell r="AK417">
            <v>904</v>
          </cell>
          <cell r="AL417">
            <v>58</v>
          </cell>
          <cell r="AM417">
            <v>733</v>
          </cell>
          <cell r="AN417">
            <v>782</v>
          </cell>
          <cell r="AP417">
            <v>33914</v>
          </cell>
          <cell r="AQ417">
            <v>2.16</v>
          </cell>
          <cell r="BA417">
            <v>33914</v>
          </cell>
          <cell r="BB417">
            <v>20.547999999999998</v>
          </cell>
          <cell r="BC417">
            <v>2.2480000000000002</v>
          </cell>
          <cell r="BP417">
            <v>36112</v>
          </cell>
          <cell r="CQ417">
            <v>33914</v>
          </cell>
          <cell r="CR417">
            <v>2.2480000000000002</v>
          </cell>
        </row>
        <row r="418">
          <cell r="A418">
            <v>47</v>
          </cell>
          <cell r="B418">
            <v>33926</v>
          </cell>
          <cell r="C418">
            <v>33921</v>
          </cell>
          <cell r="J418">
            <v>885</v>
          </cell>
          <cell r="K418">
            <v>65</v>
          </cell>
          <cell r="L418">
            <v>820</v>
          </cell>
          <cell r="M418">
            <v>7.3446327683615822E-2</v>
          </cell>
          <cell r="N418">
            <v>61</v>
          </cell>
          <cell r="O418">
            <v>15</v>
          </cell>
          <cell r="P418">
            <v>124</v>
          </cell>
          <cell r="Q418">
            <v>0</v>
          </cell>
          <cell r="R418">
            <v>124</v>
          </cell>
          <cell r="S418">
            <v>430</v>
          </cell>
          <cell r="T418">
            <v>1132.0178343949044</v>
          </cell>
          <cell r="U418">
            <v>440</v>
          </cell>
          <cell r="V418">
            <v>-25</v>
          </cell>
          <cell r="W418">
            <v>118</v>
          </cell>
          <cell r="X418">
            <v>0.50574712643678166</v>
          </cell>
          <cell r="Y418">
            <v>80</v>
          </cell>
          <cell r="Z418">
            <v>45</v>
          </cell>
          <cell r="AA418">
            <v>0.14124293785310735</v>
          </cell>
          <cell r="AB418">
            <v>9.03954802259887E-2</v>
          </cell>
          <cell r="AC418">
            <v>20.37</v>
          </cell>
          <cell r="AD418" t="e">
            <v>#REF!</v>
          </cell>
          <cell r="AE418" t="e">
            <v>#REF!</v>
          </cell>
          <cell r="AF418">
            <v>6.94</v>
          </cell>
          <cell r="AG418">
            <v>7.81</v>
          </cell>
          <cell r="AH418">
            <v>8.93</v>
          </cell>
          <cell r="AI418" t="e">
            <v>#REF!</v>
          </cell>
          <cell r="AJ418">
            <v>1009</v>
          </cell>
          <cell r="AK418">
            <v>944</v>
          </cell>
          <cell r="AL418">
            <v>65</v>
          </cell>
          <cell r="AM418">
            <v>760</v>
          </cell>
          <cell r="AN418">
            <v>805</v>
          </cell>
          <cell r="AP418">
            <v>33921</v>
          </cell>
          <cell r="AQ418">
            <v>2.16</v>
          </cell>
          <cell r="BA418">
            <v>33921</v>
          </cell>
          <cell r="BB418">
            <v>20.37</v>
          </cell>
          <cell r="BC418">
            <v>2.3079999999999998</v>
          </cell>
          <cell r="BP418">
            <v>36119</v>
          </cell>
          <cell r="CQ418">
            <v>33921</v>
          </cell>
          <cell r="CR418">
            <v>2.3079999999999998</v>
          </cell>
        </row>
        <row r="419">
          <cell r="A419">
            <v>48</v>
          </cell>
          <cell r="B419">
            <v>33933</v>
          </cell>
          <cell r="C419">
            <v>33928</v>
          </cell>
          <cell r="J419">
            <v>890</v>
          </cell>
          <cell r="K419">
            <v>59</v>
          </cell>
          <cell r="L419">
            <v>831</v>
          </cell>
          <cell r="M419">
            <v>6.6292134831460681E-2</v>
          </cell>
          <cell r="N419">
            <v>55</v>
          </cell>
          <cell r="O419">
            <v>16</v>
          </cell>
          <cell r="P419">
            <v>138</v>
          </cell>
          <cell r="Q419">
            <v>0</v>
          </cell>
          <cell r="R419">
            <v>138</v>
          </cell>
          <cell r="S419">
            <v>407</v>
          </cell>
          <cell r="T419">
            <v>1138.7222929936306</v>
          </cell>
          <cell r="U419">
            <v>469</v>
          </cell>
          <cell r="V419">
            <v>-69</v>
          </cell>
          <cell r="W419">
            <v>136</v>
          </cell>
          <cell r="X419">
            <v>0.53538812785388123</v>
          </cell>
          <cell r="Y419">
            <v>83</v>
          </cell>
          <cell r="Z419">
            <v>46</v>
          </cell>
          <cell r="AA419">
            <v>0.14494382022471911</v>
          </cell>
          <cell r="AB419">
            <v>9.3258426966292135E-2</v>
          </cell>
          <cell r="AC419">
            <v>20.352</v>
          </cell>
          <cell r="AD419" t="e">
            <v>#REF!</v>
          </cell>
          <cell r="AE419" t="e">
            <v>#REF!</v>
          </cell>
          <cell r="AF419">
            <v>6.94</v>
          </cell>
          <cell r="AG419">
            <v>7.81</v>
          </cell>
          <cell r="AH419">
            <v>8.93</v>
          </cell>
          <cell r="AI419" t="e">
            <v>#REF!</v>
          </cell>
          <cell r="AJ419">
            <v>1028</v>
          </cell>
          <cell r="AK419">
            <v>969</v>
          </cell>
          <cell r="AL419">
            <v>59</v>
          </cell>
          <cell r="AM419">
            <v>761</v>
          </cell>
          <cell r="AN419">
            <v>815</v>
          </cell>
          <cell r="AP419">
            <v>33928</v>
          </cell>
          <cell r="AQ419">
            <v>2.13</v>
          </cell>
          <cell r="BA419">
            <v>33928</v>
          </cell>
          <cell r="BB419">
            <v>20.352</v>
          </cell>
          <cell r="BC419">
            <v>2.2799999999999998</v>
          </cell>
          <cell r="BP419">
            <v>36126</v>
          </cell>
          <cell r="CQ419">
            <v>33928</v>
          </cell>
          <cell r="CR419">
            <v>2.2799999999999998</v>
          </cell>
        </row>
        <row r="420">
          <cell r="A420">
            <v>49</v>
          </cell>
          <cell r="B420">
            <v>33940</v>
          </cell>
          <cell r="C420">
            <v>33933</v>
          </cell>
          <cell r="J420">
            <v>899</v>
          </cell>
          <cell r="K420">
            <v>60</v>
          </cell>
          <cell r="L420">
            <v>839</v>
          </cell>
          <cell r="M420">
            <v>6.6740823136818686E-2</v>
          </cell>
          <cell r="N420">
            <v>56</v>
          </cell>
          <cell r="O420">
            <v>17</v>
          </cell>
          <cell r="P420">
            <v>173</v>
          </cell>
          <cell r="Q420">
            <v>0</v>
          </cell>
          <cell r="R420">
            <v>173</v>
          </cell>
          <cell r="S420">
            <v>421</v>
          </cell>
          <cell r="T420">
            <v>1183.392356687898</v>
          </cell>
          <cell r="U420">
            <v>466</v>
          </cell>
          <cell r="V420">
            <v>-63</v>
          </cell>
          <cell r="W420">
            <v>145</v>
          </cell>
          <cell r="X420">
            <v>0.52536640360766629</v>
          </cell>
          <cell r="Y420">
            <v>86</v>
          </cell>
          <cell r="Z420">
            <v>48</v>
          </cell>
          <cell r="AA420">
            <v>0.14905450500556172</v>
          </cell>
          <cell r="AB420">
            <v>9.5661846496106789E-2</v>
          </cell>
          <cell r="AC420">
            <v>20.138000000000002</v>
          </cell>
          <cell r="AD420" t="e">
            <v>#REF!</v>
          </cell>
          <cell r="AE420" t="e">
            <v>#REF!</v>
          </cell>
          <cell r="AF420">
            <v>6.94</v>
          </cell>
          <cell r="AG420">
            <v>7.81</v>
          </cell>
          <cell r="AH420">
            <v>8.93</v>
          </cell>
          <cell r="AI420" t="e">
            <v>#REF!</v>
          </cell>
          <cell r="AJ420">
            <v>1072</v>
          </cell>
          <cell r="AK420">
            <v>1012</v>
          </cell>
          <cell r="AL420">
            <v>60</v>
          </cell>
          <cell r="AM420">
            <v>765</v>
          </cell>
          <cell r="AN420">
            <v>822</v>
          </cell>
          <cell r="AP420">
            <v>33935</v>
          </cell>
          <cell r="AQ420">
            <v>2.17</v>
          </cell>
          <cell r="BA420">
            <v>33935</v>
          </cell>
          <cell r="BB420">
            <v>20.138000000000002</v>
          </cell>
          <cell r="BC420">
            <v>2.2759999999999998</v>
          </cell>
          <cell r="BP420">
            <v>36133</v>
          </cell>
          <cell r="CQ420">
            <v>33935</v>
          </cell>
          <cell r="CR420">
            <v>2.2759999999999998</v>
          </cell>
        </row>
        <row r="421">
          <cell r="A421">
            <v>50</v>
          </cell>
          <cell r="B421">
            <v>33947</v>
          </cell>
          <cell r="C421">
            <v>33942</v>
          </cell>
          <cell r="J421">
            <v>914</v>
          </cell>
          <cell r="K421">
            <v>60</v>
          </cell>
          <cell r="L421">
            <v>854</v>
          </cell>
          <cell r="M421">
            <v>6.5645514223194742E-2</v>
          </cell>
          <cell r="N421">
            <v>55</v>
          </cell>
          <cell r="O421">
            <v>18</v>
          </cell>
          <cell r="P421">
            <v>185</v>
          </cell>
          <cell r="Q421">
            <v>0</v>
          </cell>
          <cell r="R421">
            <v>185</v>
          </cell>
          <cell r="S421">
            <v>432</v>
          </cell>
          <cell r="T421">
            <v>1209.9490445859872</v>
          </cell>
          <cell r="U421">
            <v>470</v>
          </cell>
          <cell r="V421">
            <v>-66</v>
          </cell>
          <cell r="W421">
            <v>171</v>
          </cell>
          <cell r="X421">
            <v>0.52106430155210648</v>
          </cell>
          <cell r="Y421">
            <v>87</v>
          </cell>
          <cell r="Z421">
            <v>45</v>
          </cell>
          <cell r="AA421">
            <v>0.14442013129102846</v>
          </cell>
          <cell r="AB421">
            <v>9.5185995623632391E-2</v>
          </cell>
          <cell r="AC421">
            <v>19.373999999999999</v>
          </cell>
          <cell r="AD421" t="e">
            <v>#REF!</v>
          </cell>
          <cell r="AE421" t="e">
            <v>#REF!</v>
          </cell>
          <cell r="AF421">
            <v>6.94</v>
          </cell>
          <cell r="AG421">
            <v>7.81</v>
          </cell>
          <cell r="AH421">
            <v>8.93</v>
          </cell>
          <cell r="AI421" t="e">
            <v>#REF!</v>
          </cell>
          <cell r="AJ421">
            <v>1099</v>
          </cell>
          <cell r="AK421">
            <v>1039</v>
          </cell>
          <cell r="AL421">
            <v>60</v>
          </cell>
          <cell r="AM421">
            <v>782</v>
          </cell>
          <cell r="AN421">
            <v>836</v>
          </cell>
          <cell r="AP421">
            <v>33942</v>
          </cell>
          <cell r="AQ421">
            <v>2.17</v>
          </cell>
          <cell r="BA421">
            <v>33942</v>
          </cell>
          <cell r="BB421">
            <v>19.373999999999999</v>
          </cell>
          <cell r="BC421">
            <v>2.282</v>
          </cell>
          <cell r="BP421">
            <v>36140</v>
          </cell>
          <cell r="CQ421">
            <v>33942</v>
          </cell>
          <cell r="CR421">
            <v>2.282</v>
          </cell>
        </row>
        <row r="422">
          <cell r="A422">
            <v>51</v>
          </cell>
          <cell r="B422">
            <v>33954</v>
          </cell>
          <cell r="C422">
            <v>33949</v>
          </cell>
          <cell r="J422">
            <v>930</v>
          </cell>
          <cell r="K422">
            <v>61</v>
          </cell>
          <cell r="L422">
            <v>869</v>
          </cell>
          <cell r="M422">
            <v>6.5591397849462371E-2</v>
          </cell>
          <cell r="N422">
            <v>56</v>
          </cell>
          <cell r="O422">
            <v>20</v>
          </cell>
          <cell r="P422">
            <v>197</v>
          </cell>
          <cell r="Q422">
            <v>0</v>
          </cell>
          <cell r="R422">
            <v>197</v>
          </cell>
          <cell r="S422">
            <v>425</v>
          </cell>
          <cell r="T422">
            <v>1239.4687898089173</v>
          </cell>
          <cell r="U422">
            <v>494</v>
          </cell>
          <cell r="V422">
            <v>-54</v>
          </cell>
          <cell r="W422">
            <v>188</v>
          </cell>
          <cell r="X422">
            <v>0.53754080522306857</v>
          </cell>
          <cell r="Y422">
            <v>89</v>
          </cell>
          <cell r="Z422">
            <v>53</v>
          </cell>
          <cell r="AA422">
            <v>0.15268817204301074</v>
          </cell>
          <cell r="AB422">
            <v>9.56989247311828E-2</v>
          </cell>
          <cell r="AC422">
            <v>19.045999999999999</v>
          </cell>
          <cell r="AD422" t="e">
            <v>#REF!</v>
          </cell>
          <cell r="AE422" t="e">
            <v>#REF!</v>
          </cell>
          <cell r="AF422">
            <v>6.94</v>
          </cell>
          <cell r="AG422">
            <v>7.81</v>
          </cell>
          <cell r="AH422">
            <v>8.93</v>
          </cell>
          <cell r="AI422" t="e">
            <v>#REF!</v>
          </cell>
          <cell r="AJ422">
            <v>1127</v>
          </cell>
          <cell r="AK422">
            <v>1066</v>
          </cell>
          <cell r="AL422">
            <v>61</v>
          </cell>
          <cell r="AM422">
            <v>788</v>
          </cell>
          <cell r="AN422">
            <v>849</v>
          </cell>
          <cell r="AP422">
            <v>33949</v>
          </cell>
          <cell r="AQ422">
            <v>2.16</v>
          </cell>
          <cell r="BA422">
            <v>33949</v>
          </cell>
          <cell r="BB422">
            <v>19.045999999999999</v>
          </cell>
          <cell r="BC422">
            <v>2.218</v>
          </cell>
          <cell r="BP422">
            <v>36147</v>
          </cell>
          <cell r="CQ422">
            <v>33949</v>
          </cell>
          <cell r="CR422">
            <v>2.218</v>
          </cell>
        </row>
        <row r="423">
          <cell r="A423">
            <v>52</v>
          </cell>
          <cell r="B423">
            <v>33961</v>
          </cell>
          <cell r="C423">
            <v>33956</v>
          </cell>
          <cell r="J423">
            <v>935</v>
          </cell>
          <cell r="K423">
            <v>59</v>
          </cell>
          <cell r="L423">
            <v>876</v>
          </cell>
          <cell r="M423">
            <v>6.310160427807486E-2</v>
          </cell>
          <cell r="N423">
            <v>54</v>
          </cell>
          <cell r="O423">
            <v>21</v>
          </cell>
          <cell r="P423">
            <v>188</v>
          </cell>
          <cell r="Q423">
            <v>0</v>
          </cell>
          <cell r="R423">
            <v>188</v>
          </cell>
          <cell r="S423">
            <v>381</v>
          </cell>
          <cell r="T423">
            <v>1231.8751592356687</v>
          </cell>
          <cell r="U423">
            <v>528</v>
          </cell>
          <cell r="V423">
            <v>-84</v>
          </cell>
          <cell r="W423">
            <v>216</v>
          </cell>
          <cell r="X423">
            <v>0.58085808580858089</v>
          </cell>
          <cell r="Y423">
            <v>92</v>
          </cell>
          <cell r="Z423">
            <v>53</v>
          </cell>
          <cell r="AA423">
            <v>0.15508021390374332</v>
          </cell>
          <cell r="AB423">
            <v>9.8395721925133683E-2</v>
          </cell>
          <cell r="AC423">
            <v>19.396000000000001</v>
          </cell>
          <cell r="AD423" t="e">
            <v>#REF!</v>
          </cell>
          <cell r="AE423" t="e">
            <v>#REF!</v>
          </cell>
          <cell r="AF423">
            <v>6.94</v>
          </cell>
          <cell r="AG423">
            <v>7.81</v>
          </cell>
          <cell r="AH423">
            <v>8.93</v>
          </cell>
          <cell r="AI423" t="e">
            <v>#REF!</v>
          </cell>
          <cell r="AJ423">
            <v>1123</v>
          </cell>
          <cell r="AK423">
            <v>1064</v>
          </cell>
          <cell r="AL423">
            <v>59</v>
          </cell>
          <cell r="AM423">
            <v>790</v>
          </cell>
          <cell r="AN423">
            <v>855</v>
          </cell>
          <cell r="AP423">
            <v>33956</v>
          </cell>
          <cell r="AQ423">
            <v>2.15</v>
          </cell>
          <cell r="BA423">
            <v>33956</v>
          </cell>
          <cell r="BB423">
            <v>19.396000000000001</v>
          </cell>
          <cell r="BC423">
            <v>2.226</v>
          </cell>
          <cell r="BP423">
            <v>36154</v>
          </cell>
          <cell r="CQ423">
            <v>33956</v>
          </cell>
          <cell r="CR423">
            <v>2.226</v>
          </cell>
        </row>
        <row r="424">
          <cell r="A424">
            <v>53</v>
          </cell>
          <cell r="B424">
            <v>33968</v>
          </cell>
          <cell r="C424">
            <v>33961</v>
          </cell>
          <cell r="J424">
            <v>928</v>
          </cell>
          <cell r="K424">
            <v>56</v>
          </cell>
          <cell r="L424">
            <v>872</v>
          </cell>
          <cell r="M424">
            <v>6.0344827586206899E-2</v>
          </cell>
          <cell r="N424">
            <v>51</v>
          </cell>
          <cell r="O424">
            <v>15</v>
          </cell>
          <cell r="P424">
            <v>135</v>
          </cell>
          <cell r="Q424">
            <v>0</v>
          </cell>
          <cell r="R424">
            <v>135</v>
          </cell>
          <cell r="S424">
            <v>378</v>
          </cell>
          <cell r="T424">
            <v>1167.9439490445859</v>
          </cell>
          <cell r="U424">
            <v>525</v>
          </cell>
          <cell r="V424">
            <v>-55</v>
          </cell>
          <cell r="W424">
            <v>209</v>
          </cell>
          <cell r="X424">
            <v>0.58139534883720934</v>
          </cell>
          <cell r="Y424">
            <v>88</v>
          </cell>
          <cell r="Z424">
            <v>50</v>
          </cell>
          <cell r="AA424">
            <v>0.14870689655172414</v>
          </cell>
          <cell r="AB424">
            <v>9.4827586206896547E-2</v>
          </cell>
          <cell r="AC424">
            <v>19.898</v>
          </cell>
          <cell r="AD424" t="e">
            <v>#REF!</v>
          </cell>
          <cell r="AE424" t="e">
            <v>#REF!</v>
          </cell>
          <cell r="AF424">
            <v>6.94</v>
          </cell>
          <cell r="AG424">
            <v>7.81</v>
          </cell>
          <cell r="AH424">
            <v>8.93</v>
          </cell>
          <cell r="AI424" t="e">
            <v>#REF!</v>
          </cell>
          <cell r="AJ424">
            <v>1063</v>
          </cell>
          <cell r="AK424">
            <v>1007</v>
          </cell>
          <cell r="AL424">
            <v>56</v>
          </cell>
          <cell r="AM424">
            <v>790</v>
          </cell>
          <cell r="AN424">
            <v>857</v>
          </cell>
          <cell r="AP424">
            <v>33963</v>
          </cell>
          <cell r="AQ424">
            <v>2.02</v>
          </cell>
          <cell r="BA424">
            <v>33963</v>
          </cell>
          <cell r="BB424">
            <v>19.898</v>
          </cell>
          <cell r="BC424">
            <v>2.125</v>
          </cell>
          <cell r="BP424">
            <v>36161</v>
          </cell>
          <cell r="CQ424">
            <v>33963</v>
          </cell>
          <cell r="CR424">
            <v>2.125</v>
          </cell>
        </row>
        <row r="425">
          <cell r="A425">
            <v>1</v>
          </cell>
          <cell r="B425">
            <v>33977</v>
          </cell>
          <cell r="C425">
            <v>33968</v>
          </cell>
          <cell r="J425">
            <v>922</v>
          </cell>
          <cell r="K425">
            <v>59</v>
          </cell>
          <cell r="L425">
            <v>863</v>
          </cell>
          <cell r="M425">
            <v>6.3991323210412149E-2</v>
          </cell>
          <cell r="N425">
            <v>51</v>
          </cell>
          <cell r="O425">
            <v>15</v>
          </cell>
          <cell r="P425">
            <v>114</v>
          </cell>
          <cell r="Q425">
            <v>0</v>
          </cell>
          <cell r="R425">
            <v>114</v>
          </cell>
          <cell r="S425">
            <v>368</v>
          </cell>
          <cell r="T425">
            <v>1147.6089171974522</v>
          </cell>
          <cell r="U425">
            <v>527</v>
          </cell>
          <cell r="V425">
            <v>-59</v>
          </cell>
          <cell r="W425">
            <v>214</v>
          </cell>
          <cell r="X425">
            <v>0.58882681564245809</v>
          </cell>
          <cell r="Y425">
            <v>85</v>
          </cell>
          <cell r="Z425">
            <v>48</v>
          </cell>
          <cell r="AA425">
            <v>0.14425162689804771</v>
          </cell>
          <cell r="AB425">
            <v>9.2190889370932755E-2</v>
          </cell>
          <cell r="AC425">
            <v>19.61</v>
          </cell>
          <cell r="AD425" t="e">
            <v>#REF!</v>
          </cell>
          <cell r="AE425" t="e">
            <v>#REF!</v>
          </cell>
          <cell r="AF425">
            <v>6.94</v>
          </cell>
          <cell r="AG425">
            <v>7.81</v>
          </cell>
          <cell r="AH425">
            <v>8.93</v>
          </cell>
          <cell r="AI425" t="e">
            <v>#REF!</v>
          </cell>
          <cell r="AJ425">
            <v>1036</v>
          </cell>
          <cell r="AK425">
            <v>977</v>
          </cell>
          <cell r="AL425">
            <v>59</v>
          </cell>
          <cell r="AM425">
            <v>789</v>
          </cell>
          <cell r="AN425">
            <v>848</v>
          </cell>
          <cell r="AP425">
            <v>33970</v>
          </cell>
          <cell r="AQ425">
            <v>1.97</v>
          </cell>
          <cell r="BA425">
            <v>33970</v>
          </cell>
          <cell r="BB425">
            <v>19.61</v>
          </cell>
          <cell r="BC425">
            <v>1.992</v>
          </cell>
          <cell r="BP425">
            <v>36168</v>
          </cell>
          <cell r="CQ425">
            <v>33970</v>
          </cell>
          <cell r="CR425">
            <v>1.992</v>
          </cell>
        </row>
        <row r="426">
          <cell r="A426">
            <v>2</v>
          </cell>
          <cell r="B426">
            <v>33984</v>
          </cell>
          <cell r="C426">
            <v>33977</v>
          </cell>
          <cell r="J426">
            <v>903</v>
          </cell>
          <cell r="K426">
            <v>66</v>
          </cell>
          <cell r="L426">
            <v>837</v>
          </cell>
          <cell r="M426">
            <v>7.3089700996677748E-2</v>
          </cell>
          <cell r="N426">
            <v>58</v>
          </cell>
          <cell r="O426">
            <v>16</v>
          </cell>
          <cell r="P426">
            <v>150</v>
          </cell>
          <cell r="Q426">
            <v>0</v>
          </cell>
          <cell r="R426">
            <v>150</v>
          </cell>
          <cell r="S426">
            <v>356</v>
          </cell>
          <cell r="T426">
            <v>1177.020382165605</v>
          </cell>
          <cell r="U426">
            <v>515</v>
          </cell>
          <cell r="V426">
            <v>-49</v>
          </cell>
          <cell r="W426">
            <v>203</v>
          </cell>
          <cell r="X426">
            <v>0.59127439724454645</v>
          </cell>
          <cell r="Y426">
            <v>89</v>
          </cell>
          <cell r="Z426">
            <v>48</v>
          </cell>
          <cell r="AA426">
            <v>0.15171650055370986</v>
          </cell>
          <cell r="AB426">
            <v>9.8560354374307865E-2</v>
          </cell>
          <cell r="AC426">
            <v>18.995999999999999</v>
          </cell>
          <cell r="AD426" t="e">
            <v>#REF!</v>
          </cell>
          <cell r="AE426" t="e">
            <v>#REF!</v>
          </cell>
          <cell r="AF426">
            <v>6.94</v>
          </cell>
          <cell r="AG426">
            <v>7.81</v>
          </cell>
          <cell r="AH426">
            <v>8.93</v>
          </cell>
          <cell r="AI426" t="e">
            <v>#REF!</v>
          </cell>
          <cell r="AJ426">
            <v>1053</v>
          </cell>
          <cell r="AK426">
            <v>987</v>
          </cell>
          <cell r="AL426">
            <v>66</v>
          </cell>
          <cell r="AM426">
            <v>766</v>
          </cell>
          <cell r="AN426">
            <v>821</v>
          </cell>
          <cell r="AP426">
            <v>33977</v>
          </cell>
          <cell r="AQ426">
            <v>1.91</v>
          </cell>
          <cell r="BA426">
            <v>33977</v>
          </cell>
          <cell r="BB426">
            <v>18.995999999999999</v>
          </cell>
          <cell r="BC426">
            <v>1.9239999999999999</v>
          </cell>
          <cell r="BP426">
            <v>36175</v>
          </cell>
          <cell r="CQ426">
            <v>33977</v>
          </cell>
          <cell r="CR426">
            <v>1.9239999999999999</v>
          </cell>
        </row>
        <row r="427">
          <cell r="A427">
            <v>3</v>
          </cell>
          <cell r="B427">
            <v>33991</v>
          </cell>
          <cell r="C427">
            <v>33984</v>
          </cell>
          <cell r="J427">
            <v>838</v>
          </cell>
          <cell r="K427">
            <v>74</v>
          </cell>
          <cell r="L427">
            <v>764</v>
          </cell>
          <cell r="M427">
            <v>8.83054892601432E-2</v>
          </cell>
          <cell r="N427">
            <v>66</v>
          </cell>
          <cell r="O427">
            <v>16</v>
          </cell>
          <cell r="P427">
            <v>179</v>
          </cell>
          <cell r="Q427">
            <v>0</v>
          </cell>
          <cell r="R427">
            <v>179</v>
          </cell>
          <cell r="S427">
            <v>336</v>
          </cell>
          <cell r="T427">
            <v>1155.6535031847134</v>
          </cell>
          <cell r="U427">
            <v>467</v>
          </cell>
          <cell r="V427">
            <v>-76</v>
          </cell>
          <cell r="W427">
            <v>176</v>
          </cell>
          <cell r="X427">
            <v>0.58156911581569115</v>
          </cell>
          <cell r="Y427">
            <v>85</v>
          </cell>
          <cell r="Z427">
            <v>44</v>
          </cell>
          <cell r="AA427">
            <v>0.15393794749403342</v>
          </cell>
          <cell r="AB427">
            <v>0.10143198090692124</v>
          </cell>
          <cell r="AC427">
            <v>18.646000000000001</v>
          </cell>
          <cell r="AD427" t="e">
            <v>#REF!</v>
          </cell>
          <cell r="AE427" t="e">
            <v>#REF!</v>
          </cell>
          <cell r="AF427">
            <v>6.94</v>
          </cell>
          <cell r="AG427">
            <v>7.81</v>
          </cell>
          <cell r="AH427">
            <v>8.93</v>
          </cell>
          <cell r="AI427" t="e">
            <v>#REF!</v>
          </cell>
          <cell r="AJ427">
            <v>1017</v>
          </cell>
          <cell r="AK427">
            <v>943</v>
          </cell>
          <cell r="AL427">
            <v>74</v>
          </cell>
          <cell r="AM427">
            <v>709</v>
          </cell>
          <cell r="AN427">
            <v>748</v>
          </cell>
          <cell r="AP427">
            <v>33984</v>
          </cell>
          <cell r="AQ427">
            <v>1.99</v>
          </cell>
          <cell r="BA427">
            <v>33984</v>
          </cell>
          <cell r="BB427">
            <v>18.646000000000001</v>
          </cell>
          <cell r="BC427">
            <v>1.954</v>
          </cell>
          <cell r="BP427">
            <v>36182</v>
          </cell>
          <cell r="CQ427">
            <v>33984</v>
          </cell>
          <cell r="CR427">
            <v>1.954</v>
          </cell>
        </row>
        <row r="428">
          <cell r="A428">
            <v>4</v>
          </cell>
          <cell r="B428">
            <v>33998</v>
          </cell>
          <cell r="C428">
            <v>33991</v>
          </cell>
          <cell r="J428">
            <v>794</v>
          </cell>
          <cell r="K428">
            <v>76</v>
          </cell>
          <cell r="L428">
            <v>718</v>
          </cell>
          <cell r="M428">
            <v>9.5717884130982367E-2</v>
          </cell>
          <cell r="N428">
            <v>68</v>
          </cell>
          <cell r="O428">
            <v>16</v>
          </cell>
          <cell r="P428">
            <v>186</v>
          </cell>
          <cell r="Q428">
            <v>0</v>
          </cell>
          <cell r="R428">
            <v>186</v>
          </cell>
          <cell r="S428">
            <v>325</v>
          </cell>
          <cell r="T428">
            <v>1122.3210191082803</v>
          </cell>
          <cell r="U428">
            <v>434</v>
          </cell>
          <cell r="V428">
            <v>-58</v>
          </cell>
          <cell r="W428">
            <v>143</v>
          </cell>
          <cell r="X428">
            <v>0.57180500658761524</v>
          </cell>
          <cell r="Y428">
            <v>92</v>
          </cell>
          <cell r="Z428">
            <v>46</v>
          </cell>
          <cell r="AA428">
            <v>0.17380352644836272</v>
          </cell>
          <cell r="AB428">
            <v>0.11586901763224182</v>
          </cell>
          <cell r="AC428">
            <v>18.614000000000001</v>
          </cell>
          <cell r="AD428" t="e">
            <v>#REF!</v>
          </cell>
          <cell r="AE428" t="e">
            <v>#REF!</v>
          </cell>
          <cell r="AF428">
            <v>6.94</v>
          </cell>
          <cell r="AG428">
            <v>7.81</v>
          </cell>
          <cell r="AH428">
            <v>8.93</v>
          </cell>
          <cell r="AI428" t="e">
            <v>#REF!</v>
          </cell>
          <cell r="AJ428">
            <v>980</v>
          </cell>
          <cell r="AK428">
            <v>904</v>
          </cell>
          <cell r="AL428">
            <v>76</v>
          </cell>
          <cell r="AM428">
            <v>656</v>
          </cell>
          <cell r="AN428">
            <v>702</v>
          </cell>
          <cell r="AP428">
            <v>33991</v>
          </cell>
          <cell r="AQ428">
            <v>1.92</v>
          </cell>
          <cell r="BA428">
            <v>33991</v>
          </cell>
          <cell r="BB428">
            <v>18.614000000000001</v>
          </cell>
          <cell r="BC428">
            <v>1.998</v>
          </cell>
          <cell r="BP428">
            <v>36189</v>
          </cell>
          <cell r="CQ428">
            <v>33991</v>
          </cell>
          <cell r="CR428">
            <v>1.998</v>
          </cell>
        </row>
        <row r="429">
          <cell r="A429">
            <v>5</v>
          </cell>
          <cell r="B429">
            <v>34005</v>
          </cell>
          <cell r="C429">
            <v>33998</v>
          </cell>
          <cell r="J429">
            <v>762</v>
          </cell>
          <cell r="K429">
            <v>73</v>
          </cell>
          <cell r="L429">
            <v>689</v>
          </cell>
          <cell r="M429">
            <v>9.5800524934383208E-2</v>
          </cell>
          <cell r="N429">
            <v>65</v>
          </cell>
          <cell r="O429">
            <v>16</v>
          </cell>
          <cell r="P429">
            <v>201</v>
          </cell>
          <cell r="Q429">
            <v>0</v>
          </cell>
          <cell r="R429">
            <v>201</v>
          </cell>
          <cell r="S429">
            <v>321</v>
          </cell>
          <cell r="T429">
            <v>1098.8777070063695</v>
          </cell>
          <cell r="U429">
            <v>401</v>
          </cell>
          <cell r="V429">
            <v>-54</v>
          </cell>
          <cell r="W429">
            <v>136</v>
          </cell>
          <cell r="X429">
            <v>0.55540166204986152</v>
          </cell>
          <cell r="Y429">
            <v>92</v>
          </cell>
          <cell r="Z429">
            <v>47</v>
          </cell>
          <cell r="AA429">
            <v>0.18241469816272965</v>
          </cell>
          <cell r="AB429">
            <v>0.12073490813648294</v>
          </cell>
          <cell r="AC429">
            <v>19.896000000000001</v>
          </cell>
          <cell r="AD429" t="e">
            <v>#REF!</v>
          </cell>
          <cell r="AE429" t="e">
            <v>#REF!</v>
          </cell>
          <cell r="AF429">
            <v>6.94</v>
          </cell>
          <cell r="AG429">
            <v>7.81</v>
          </cell>
          <cell r="AH429">
            <v>8.93</v>
          </cell>
          <cell r="AI429" t="e">
            <v>#REF!</v>
          </cell>
          <cell r="AJ429">
            <v>963</v>
          </cell>
          <cell r="AK429">
            <v>890</v>
          </cell>
          <cell r="AL429">
            <v>73</v>
          </cell>
          <cell r="AM429">
            <v>623</v>
          </cell>
          <cell r="AN429">
            <v>673</v>
          </cell>
          <cell r="AP429">
            <v>33998</v>
          </cell>
          <cell r="AQ429">
            <v>1.6</v>
          </cell>
          <cell r="BA429">
            <v>33998</v>
          </cell>
          <cell r="BB429">
            <v>19.896000000000001</v>
          </cell>
          <cell r="BC429">
            <v>1.8640000000000001</v>
          </cell>
          <cell r="BP429">
            <v>36196</v>
          </cell>
          <cell r="CQ429">
            <v>33998</v>
          </cell>
          <cell r="CR429">
            <v>1.8640000000000001</v>
          </cell>
        </row>
        <row r="430">
          <cell r="A430">
            <v>6</v>
          </cell>
          <cell r="B430">
            <v>34012</v>
          </cell>
          <cell r="C430">
            <v>34005</v>
          </cell>
          <cell r="J430">
            <v>720</v>
          </cell>
          <cell r="K430">
            <v>72</v>
          </cell>
          <cell r="L430">
            <v>648</v>
          </cell>
          <cell r="M430">
            <v>0.1</v>
          </cell>
          <cell r="N430">
            <v>65</v>
          </cell>
          <cell r="O430">
            <v>16</v>
          </cell>
          <cell r="P430">
            <v>219</v>
          </cell>
          <cell r="Q430">
            <v>0</v>
          </cell>
          <cell r="R430">
            <v>219</v>
          </cell>
          <cell r="S430">
            <v>304</v>
          </cell>
          <cell r="T430">
            <v>1072.2496815286624</v>
          </cell>
          <cell r="U430">
            <v>374</v>
          </cell>
          <cell r="V430">
            <v>-79</v>
          </cell>
          <cell r="W430">
            <v>97</v>
          </cell>
          <cell r="X430">
            <v>0.55162241887905605</v>
          </cell>
          <cell r="Y430">
            <v>91</v>
          </cell>
          <cell r="Z430">
            <v>47</v>
          </cell>
          <cell r="AA430">
            <v>0.19166666666666668</v>
          </cell>
          <cell r="AB430">
            <v>0.12638888888888888</v>
          </cell>
          <cell r="AC430">
            <v>20.149999999999999</v>
          </cell>
          <cell r="AD430" t="e">
            <v>#REF!</v>
          </cell>
          <cell r="AE430" t="e">
            <v>#REF!</v>
          </cell>
          <cell r="AF430">
            <v>6.94</v>
          </cell>
          <cell r="AG430">
            <v>7.81</v>
          </cell>
          <cell r="AH430">
            <v>8.93</v>
          </cell>
          <cell r="AI430" t="e">
            <v>#REF!</v>
          </cell>
          <cell r="AJ430">
            <v>939</v>
          </cell>
          <cell r="AK430">
            <v>867</v>
          </cell>
          <cell r="AL430">
            <v>72</v>
          </cell>
          <cell r="AM430">
            <v>582</v>
          </cell>
          <cell r="AN430">
            <v>632</v>
          </cell>
          <cell r="AP430">
            <v>34005</v>
          </cell>
          <cell r="AQ430">
            <v>1.63</v>
          </cell>
          <cell r="BA430">
            <v>34005</v>
          </cell>
          <cell r="BB430">
            <v>20.149999999999999</v>
          </cell>
          <cell r="BC430">
            <v>1.6439999999999999</v>
          </cell>
          <cell r="BP430">
            <v>36203</v>
          </cell>
          <cell r="CQ430">
            <v>34005</v>
          </cell>
          <cell r="CR430">
            <v>1.6439999999999999</v>
          </cell>
        </row>
        <row r="431">
          <cell r="A431">
            <v>7</v>
          </cell>
          <cell r="B431">
            <v>34019</v>
          </cell>
          <cell r="C431">
            <v>34012</v>
          </cell>
          <cell r="J431">
            <v>698</v>
          </cell>
          <cell r="K431">
            <v>67</v>
          </cell>
          <cell r="L431">
            <v>631</v>
          </cell>
          <cell r="M431">
            <v>9.5988538681948427E-2</v>
          </cell>
          <cell r="N431">
            <v>58</v>
          </cell>
          <cell r="O431">
            <v>18</v>
          </cell>
          <cell r="P431">
            <v>239</v>
          </cell>
          <cell r="Q431">
            <v>0</v>
          </cell>
          <cell r="R431">
            <v>239</v>
          </cell>
          <cell r="S431">
            <v>307</v>
          </cell>
          <cell r="T431">
            <v>1059.6955414012739</v>
          </cell>
          <cell r="U431">
            <v>350</v>
          </cell>
          <cell r="V431">
            <v>-63</v>
          </cell>
          <cell r="W431">
            <v>71</v>
          </cell>
          <cell r="X431">
            <v>0.53272450532724502</v>
          </cell>
          <cell r="Y431">
            <v>86</v>
          </cell>
          <cell r="Z431">
            <v>44</v>
          </cell>
          <cell r="AA431">
            <v>0.18624641833810887</v>
          </cell>
          <cell r="AB431">
            <v>0.12320916905444126</v>
          </cell>
          <cell r="AC431">
            <v>20.11</v>
          </cell>
          <cell r="AD431" t="e">
            <v>#REF!</v>
          </cell>
          <cell r="AE431" t="e">
            <v>#REF!</v>
          </cell>
          <cell r="AF431">
            <v>6.94</v>
          </cell>
          <cell r="AG431">
            <v>7.81</v>
          </cell>
          <cell r="AH431">
            <v>8.93</v>
          </cell>
          <cell r="AI431" t="e">
            <v>#REF!</v>
          </cell>
          <cell r="AJ431">
            <v>937</v>
          </cell>
          <cell r="AK431">
            <v>870</v>
          </cell>
          <cell r="AL431">
            <v>67</v>
          </cell>
          <cell r="AM431">
            <v>568</v>
          </cell>
          <cell r="AN431">
            <v>613</v>
          </cell>
          <cell r="AP431">
            <v>34012</v>
          </cell>
          <cell r="AQ431">
            <v>1.71</v>
          </cell>
          <cell r="BA431">
            <v>34012</v>
          </cell>
          <cell r="BB431">
            <v>20.11</v>
          </cell>
          <cell r="BC431">
            <v>1.6679999999999999</v>
          </cell>
          <cell r="BP431">
            <v>36210</v>
          </cell>
          <cell r="CQ431">
            <v>34012</v>
          </cell>
          <cell r="CR431">
            <v>1.6679999999999999</v>
          </cell>
        </row>
        <row r="432">
          <cell r="A432">
            <v>8</v>
          </cell>
          <cell r="B432">
            <v>34026</v>
          </cell>
          <cell r="C432">
            <v>34019</v>
          </cell>
          <cell r="J432">
            <v>656</v>
          </cell>
          <cell r="K432">
            <v>70</v>
          </cell>
          <cell r="L432">
            <v>586</v>
          </cell>
          <cell r="M432">
            <v>0.10670731707317073</v>
          </cell>
          <cell r="N432">
            <v>64</v>
          </cell>
          <cell r="O432">
            <v>10</v>
          </cell>
          <cell r="P432">
            <v>234</v>
          </cell>
          <cell r="Q432">
            <v>0</v>
          </cell>
          <cell r="R432">
            <v>234</v>
          </cell>
          <cell r="S432">
            <v>306</v>
          </cell>
          <cell r="T432">
            <v>1018.7694267515923</v>
          </cell>
          <cell r="U432">
            <v>313</v>
          </cell>
          <cell r="V432">
            <v>-67</v>
          </cell>
          <cell r="W432">
            <v>33</v>
          </cell>
          <cell r="X432">
            <v>0.50565428109854604</v>
          </cell>
          <cell r="Y432">
            <v>85</v>
          </cell>
          <cell r="Z432">
            <v>42</v>
          </cell>
          <cell r="AA432">
            <v>0.19359756097560976</v>
          </cell>
          <cell r="AB432">
            <v>0.12957317073170732</v>
          </cell>
          <cell r="AC432">
            <v>19.475000000000001</v>
          </cell>
          <cell r="AD432" t="e">
            <v>#REF!</v>
          </cell>
          <cell r="AE432" t="e">
            <v>#REF!</v>
          </cell>
          <cell r="AF432">
            <v>6.94</v>
          </cell>
          <cell r="AG432">
            <v>7.81</v>
          </cell>
          <cell r="AH432">
            <v>8.93</v>
          </cell>
          <cell r="AI432" t="e">
            <v>#REF!</v>
          </cell>
          <cell r="AJ432">
            <v>890</v>
          </cell>
          <cell r="AK432">
            <v>820</v>
          </cell>
          <cell r="AL432">
            <v>70</v>
          </cell>
          <cell r="AM432">
            <v>529</v>
          </cell>
          <cell r="AN432">
            <v>576</v>
          </cell>
          <cell r="AP432">
            <v>34019</v>
          </cell>
          <cell r="AQ432">
            <v>1.86</v>
          </cell>
          <cell r="BA432">
            <v>34019</v>
          </cell>
          <cell r="BB432">
            <v>19.475000000000001</v>
          </cell>
          <cell r="BC432">
            <v>1.79</v>
          </cell>
          <cell r="BP432">
            <v>36217</v>
          </cell>
          <cell r="CQ432">
            <v>34019</v>
          </cell>
          <cell r="CR432">
            <v>1.79</v>
          </cell>
        </row>
        <row r="433">
          <cell r="A433">
            <v>9</v>
          </cell>
          <cell r="B433">
            <v>34033</v>
          </cell>
          <cell r="C433">
            <v>34026</v>
          </cell>
          <cell r="J433">
            <v>663</v>
          </cell>
          <cell r="K433">
            <v>68</v>
          </cell>
          <cell r="L433">
            <v>595</v>
          </cell>
          <cell r="M433">
            <v>0.10256410256410256</v>
          </cell>
          <cell r="N433">
            <v>62</v>
          </cell>
          <cell r="O433">
            <v>11</v>
          </cell>
          <cell r="P433">
            <v>263</v>
          </cell>
          <cell r="Q433">
            <v>0</v>
          </cell>
          <cell r="R433">
            <v>263</v>
          </cell>
          <cell r="S433">
            <v>327</v>
          </cell>
          <cell r="T433">
            <v>1049.771974522293</v>
          </cell>
          <cell r="U433">
            <v>300</v>
          </cell>
          <cell r="V433">
            <v>-60</v>
          </cell>
          <cell r="W433">
            <v>27</v>
          </cell>
          <cell r="X433">
            <v>0.4784688995215311</v>
          </cell>
          <cell r="Y433">
            <v>88</v>
          </cell>
          <cell r="Z433">
            <v>44</v>
          </cell>
          <cell r="AA433">
            <v>0.19909502262443438</v>
          </cell>
          <cell r="AB433">
            <v>0.13273001508295626</v>
          </cell>
          <cell r="AC433">
            <v>20.294</v>
          </cell>
          <cell r="AD433" t="e">
            <v>#REF!</v>
          </cell>
          <cell r="AE433" t="e">
            <v>#REF!</v>
          </cell>
          <cell r="AF433">
            <v>6.94</v>
          </cell>
          <cell r="AG433">
            <v>7.81</v>
          </cell>
          <cell r="AH433">
            <v>8.93</v>
          </cell>
          <cell r="AI433" t="e">
            <v>#REF!</v>
          </cell>
          <cell r="AJ433">
            <v>926</v>
          </cell>
          <cell r="AK433">
            <v>858</v>
          </cell>
          <cell r="AL433">
            <v>68</v>
          </cell>
          <cell r="AM433">
            <v>531</v>
          </cell>
          <cell r="AN433">
            <v>584</v>
          </cell>
          <cell r="AP433">
            <v>34026</v>
          </cell>
          <cell r="AQ433">
            <v>1.88</v>
          </cell>
          <cell r="BA433">
            <v>34026</v>
          </cell>
          <cell r="BB433">
            <v>20.294</v>
          </cell>
          <cell r="BC433">
            <v>1.84</v>
          </cell>
          <cell r="BP433">
            <v>36224</v>
          </cell>
          <cell r="CQ433">
            <v>34026</v>
          </cell>
          <cell r="CR433">
            <v>1.84</v>
          </cell>
        </row>
        <row r="434">
          <cell r="A434">
            <v>10</v>
          </cell>
          <cell r="B434">
            <v>34040</v>
          </cell>
          <cell r="C434">
            <v>34033</v>
          </cell>
          <cell r="J434">
            <v>620</v>
          </cell>
          <cell r="K434">
            <v>61</v>
          </cell>
          <cell r="L434">
            <v>559</v>
          </cell>
          <cell r="M434">
            <v>9.838709677419355E-2</v>
          </cell>
          <cell r="N434">
            <v>55</v>
          </cell>
          <cell r="O434">
            <v>8</v>
          </cell>
          <cell r="P434">
            <v>249</v>
          </cell>
          <cell r="Q434">
            <v>0</v>
          </cell>
          <cell r="R434">
            <v>249</v>
          </cell>
          <cell r="S434">
            <v>311</v>
          </cell>
          <cell r="T434">
            <v>979.54777070063687</v>
          </cell>
          <cell r="U434">
            <v>277</v>
          </cell>
          <cell r="V434">
            <v>-71</v>
          </cell>
          <cell r="W434">
            <v>15</v>
          </cell>
          <cell r="X434">
            <v>0.47108843537414968</v>
          </cell>
          <cell r="Y434">
            <v>80</v>
          </cell>
          <cell r="Z434">
            <v>45</v>
          </cell>
          <cell r="AA434">
            <v>0.20161290322580644</v>
          </cell>
          <cell r="AB434">
            <v>0.12903225806451613</v>
          </cell>
          <cell r="AC434">
            <v>20.71</v>
          </cell>
          <cell r="AD434" t="e">
            <v>#REF!</v>
          </cell>
          <cell r="AE434" t="e">
            <v>#REF!</v>
          </cell>
          <cell r="AF434">
            <v>6.94</v>
          </cell>
          <cell r="AG434">
            <v>7.81</v>
          </cell>
          <cell r="AH434">
            <v>8.93</v>
          </cell>
          <cell r="AI434" t="e">
            <v>#REF!</v>
          </cell>
          <cell r="AJ434">
            <v>869</v>
          </cell>
          <cell r="AK434">
            <v>808</v>
          </cell>
          <cell r="AL434">
            <v>61</v>
          </cell>
          <cell r="AM434">
            <v>495</v>
          </cell>
          <cell r="AN434">
            <v>551</v>
          </cell>
          <cell r="AP434">
            <v>34033</v>
          </cell>
          <cell r="AQ434">
            <v>1.87</v>
          </cell>
          <cell r="BA434">
            <v>34033</v>
          </cell>
          <cell r="BB434">
            <v>20.71</v>
          </cell>
          <cell r="BC434">
            <v>1.88</v>
          </cell>
          <cell r="BP434">
            <v>36231</v>
          </cell>
          <cell r="CQ434">
            <v>34033</v>
          </cell>
          <cell r="CR434">
            <v>1.88</v>
          </cell>
        </row>
        <row r="435">
          <cell r="A435">
            <v>11</v>
          </cell>
          <cell r="B435">
            <v>34047</v>
          </cell>
          <cell r="C435">
            <v>34040</v>
          </cell>
          <cell r="J435">
            <v>600</v>
          </cell>
          <cell r="K435">
            <v>60</v>
          </cell>
          <cell r="L435">
            <v>540</v>
          </cell>
          <cell r="M435">
            <v>0.1</v>
          </cell>
          <cell r="N435">
            <v>54</v>
          </cell>
          <cell r="O435">
            <v>7</v>
          </cell>
          <cell r="P435">
            <v>254</v>
          </cell>
          <cell r="Q435">
            <v>0</v>
          </cell>
          <cell r="R435">
            <v>254</v>
          </cell>
          <cell r="S435">
            <v>312</v>
          </cell>
          <cell r="T435">
            <v>962.4</v>
          </cell>
          <cell r="U435">
            <v>257</v>
          </cell>
          <cell r="V435">
            <v>-72</v>
          </cell>
          <cell r="W435">
            <v>8</v>
          </cell>
          <cell r="X435">
            <v>0.45166959578207383</v>
          </cell>
          <cell r="Y435">
            <v>72</v>
          </cell>
          <cell r="Z435">
            <v>47</v>
          </cell>
          <cell r="AA435">
            <v>0.19833333333333333</v>
          </cell>
          <cell r="AB435">
            <v>0.12</v>
          </cell>
          <cell r="AC435">
            <v>20.440000000000001</v>
          </cell>
          <cell r="AD435" t="e">
            <v>#REF!</v>
          </cell>
          <cell r="AE435" t="e">
            <v>#REF!</v>
          </cell>
          <cell r="AF435">
            <v>6.94</v>
          </cell>
          <cell r="AG435">
            <v>7.81</v>
          </cell>
          <cell r="AH435">
            <v>8.93</v>
          </cell>
          <cell r="AI435" t="e">
            <v>#REF!</v>
          </cell>
          <cell r="AJ435">
            <v>854</v>
          </cell>
          <cell r="AK435">
            <v>794</v>
          </cell>
          <cell r="AL435">
            <v>60</v>
          </cell>
          <cell r="AM435">
            <v>481</v>
          </cell>
          <cell r="AN435">
            <v>533</v>
          </cell>
          <cell r="AP435">
            <v>34040</v>
          </cell>
          <cell r="AQ435">
            <v>2.14</v>
          </cell>
          <cell r="BA435">
            <v>34040</v>
          </cell>
          <cell r="BB435">
            <v>20.440000000000001</v>
          </cell>
          <cell r="BC435">
            <v>1.996</v>
          </cell>
          <cell r="BP435">
            <v>36238</v>
          </cell>
          <cell r="CQ435">
            <v>34040</v>
          </cell>
          <cell r="CR435">
            <v>1.996</v>
          </cell>
        </row>
        <row r="436">
          <cell r="A436">
            <v>12</v>
          </cell>
          <cell r="B436">
            <v>34054</v>
          </cell>
          <cell r="C436">
            <v>34047</v>
          </cell>
          <cell r="J436">
            <v>614</v>
          </cell>
          <cell r="K436">
            <v>63</v>
          </cell>
          <cell r="L436">
            <v>551</v>
          </cell>
          <cell r="M436">
            <v>0.10260586319218241</v>
          </cell>
          <cell r="N436">
            <v>57</v>
          </cell>
          <cell r="O436">
            <v>6</v>
          </cell>
          <cell r="P436">
            <v>237</v>
          </cell>
          <cell r="Q436">
            <v>0</v>
          </cell>
          <cell r="R436">
            <v>237</v>
          </cell>
          <cell r="S436">
            <v>318</v>
          </cell>
          <cell r="T436">
            <v>965.91719745222929</v>
          </cell>
          <cell r="U436">
            <v>270</v>
          </cell>
          <cell r="V436">
            <v>-62</v>
          </cell>
          <cell r="W436">
            <v>25</v>
          </cell>
          <cell r="X436">
            <v>0.45918367346938777</v>
          </cell>
          <cell r="Y436">
            <v>74</v>
          </cell>
          <cell r="Z436">
            <v>43</v>
          </cell>
          <cell r="AA436">
            <v>0.19055374592833876</v>
          </cell>
          <cell r="AB436">
            <v>0.12052117263843648</v>
          </cell>
          <cell r="AC436">
            <v>20.166</v>
          </cell>
          <cell r="AD436" t="e">
            <v>#REF!</v>
          </cell>
          <cell r="AE436" t="e">
            <v>#REF!</v>
          </cell>
          <cell r="AF436">
            <v>6.94</v>
          </cell>
          <cell r="AG436">
            <v>7.81</v>
          </cell>
          <cell r="AH436">
            <v>8.93</v>
          </cell>
          <cell r="AI436" t="e">
            <v>#REF!</v>
          </cell>
          <cell r="AJ436">
            <v>851</v>
          </cell>
          <cell r="AK436">
            <v>788</v>
          </cell>
          <cell r="AL436">
            <v>63</v>
          </cell>
          <cell r="AM436">
            <v>497</v>
          </cell>
          <cell r="AN436">
            <v>545</v>
          </cell>
          <cell r="AP436">
            <v>34047</v>
          </cell>
          <cell r="AQ436">
            <v>2.3199999999999998</v>
          </cell>
          <cell r="BA436">
            <v>34047</v>
          </cell>
          <cell r="BB436">
            <v>20.166</v>
          </cell>
          <cell r="BC436">
            <v>2.34</v>
          </cell>
          <cell r="BP436">
            <v>36245</v>
          </cell>
          <cell r="CQ436">
            <v>34047</v>
          </cell>
          <cell r="CR436">
            <v>2.34</v>
          </cell>
        </row>
        <row r="437">
          <cell r="A437">
            <v>13</v>
          </cell>
          <cell r="B437">
            <v>34061</v>
          </cell>
          <cell r="C437">
            <v>34054</v>
          </cell>
          <cell r="J437">
            <v>610</v>
          </cell>
          <cell r="K437">
            <v>66</v>
          </cell>
          <cell r="L437">
            <v>544</v>
          </cell>
          <cell r="M437">
            <v>0.10819672131147541</v>
          </cell>
          <cell r="N437">
            <v>60</v>
          </cell>
          <cell r="O437">
            <v>8</v>
          </cell>
          <cell r="P437">
            <v>217</v>
          </cell>
          <cell r="Q437">
            <v>0</v>
          </cell>
          <cell r="R437">
            <v>217</v>
          </cell>
          <cell r="S437">
            <v>320</v>
          </cell>
          <cell r="T437">
            <v>948.54522292993636</v>
          </cell>
          <cell r="U437">
            <v>267</v>
          </cell>
          <cell r="V437">
            <v>-57</v>
          </cell>
          <cell r="W437">
            <v>25</v>
          </cell>
          <cell r="X437">
            <v>0.45485519591141399</v>
          </cell>
          <cell r="Y437">
            <v>76</v>
          </cell>
          <cell r="Z437">
            <v>40</v>
          </cell>
          <cell r="AA437">
            <v>0.1901639344262295</v>
          </cell>
          <cell r="AB437">
            <v>0.12459016393442623</v>
          </cell>
          <cell r="AC437">
            <v>19.954000000000001</v>
          </cell>
          <cell r="AD437" t="e">
            <v>#REF!</v>
          </cell>
          <cell r="AE437" t="e">
            <v>#REF!</v>
          </cell>
          <cell r="AF437">
            <v>6.94</v>
          </cell>
          <cell r="AG437">
            <v>7.81</v>
          </cell>
          <cell r="AH437">
            <v>8.93</v>
          </cell>
          <cell r="AI437" t="e">
            <v>#REF!</v>
          </cell>
          <cell r="AJ437">
            <v>827</v>
          </cell>
          <cell r="AK437">
            <v>761</v>
          </cell>
          <cell r="AL437">
            <v>66</v>
          </cell>
          <cell r="AM437">
            <v>494</v>
          </cell>
          <cell r="AN437">
            <v>536</v>
          </cell>
          <cell r="AP437">
            <v>34054</v>
          </cell>
          <cell r="AQ437">
            <v>2.06</v>
          </cell>
          <cell r="BA437">
            <v>34054</v>
          </cell>
          <cell r="BB437">
            <v>19.954000000000001</v>
          </cell>
          <cell r="BC437">
            <v>2.456</v>
          </cell>
          <cell r="BP437">
            <v>36252</v>
          </cell>
          <cell r="CQ437">
            <v>34054</v>
          </cell>
          <cell r="CR437">
            <v>2.456</v>
          </cell>
        </row>
        <row r="438">
          <cell r="A438">
            <v>14</v>
          </cell>
          <cell r="B438">
            <v>34068</v>
          </cell>
          <cell r="C438">
            <v>34061</v>
          </cell>
          <cell r="J438">
            <v>627</v>
          </cell>
          <cell r="K438">
            <v>73</v>
          </cell>
          <cell r="L438">
            <v>554</v>
          </cell>
          <cell r="M438">
            <v>0.11642743221690591</v>
          </cell>
          <cell r="N438">
            <v>67</v>
          </cell>
          <cell r="O438">
            <v>8</v>
          </cell>
          <cell r="P438">
            <v>152</v>
          </cell>
          <cell r="Q438">
            <v>0</v>
          </cell>
          <cell r="R438">
            <v>152</v>
          </cell>
          <cell r="S438">
            <v>326</v>
          </cell>
          <cell r="T438">
            <v>916.68789808917199</v>
          </cell>
          <cell r="U438">
            <v>278</v>
          </cell>
          <cell r="V438">
            <v>-56</v>
          </cell>
          <cell r="W438">
            <v>25</v>
          </cell>
          <cell r="X438">
            <v>0.46026490066225167</v>
          </cell>
          <cell r="Y438">
            <v>80</v>
          </cell>
          <cell r="Z438">
            <v>43</v>
          </cell>
          <cell r="AA438">
            <v>0.19617224880382775</v>
          </cell>
          <cell r="AB438">
            <v>0.12759170653907495</v>
          </cell>
          <cell r="AC438">
            <v>20.436</v>
          </cell>
          <cell r="AD438" t="e">
            <v>#REF!</v>
          </cell>
          <cell r="AE438" t="e">
            <v>#REF!</v>
          </cell>
          <cell r="AF438">
            <v>6.94</v>
          </cell>
          <cell r="AG438">
            <v>7.81</v>
          </cell>
          <cell r="AH438">
            <v>8.93</v>
          </cell>
          <cell r="AI438" t="e">
            <v>#REF!</v>
          </cell>
          <cell r="AJ438">
            <v>779</v>
          </cell>
          <cell r="AK438">
            <v>706</v>
          </cell>
          <cell r="AL438">
            <v>73</v>
          </cell>
          <cell r="AM438">
            <v>504</v>
          </cell>
          <cell r="AN438">
            <v>546</v>
          </cell>
          <cell r="AP438">
            <v>34061</v>
          </cell>
          <cell r="AQ438">
            <v>2.1</v>
          </cell>
          <cell r="BA438">
            <v>34061</v>
          </cell>
          <cell r="BB438">
            <v>20.436</v>
          </cell>
          <cell r="BC438">
            <v>2.2000000000000002</v>
          </cell>
          <cell r="BP438">
            <v>36259</v>
          </cell>
          <cell r="CQ438">
            <v>34061</v>
          </cell>
          <cell r="CR438">
            <v>2.2000000000000002</v>
          </cell>
        </row>
        <row r="439">
          <cell r="A439">
            <v>15</v>
          </cell>
          <cell r="B439">
            <v>34075</v>
          </cell>
          <cell r="C439">
            <v>34068</v>
          </cell>
          <cell r="J439">
            <v>615</v>
          </cell>
          <cell r="K439">
            <v>70</v>
          </cell>
          <cell r="L439">
            <v>545</v>
          </cell>
          <cell r="M439">
            <v>0.11382113821138211</v>
          </cell>
          <cell r="N439">
            <v>64</v>
          </cell>
          <cell r="O439">
            <v>10</v>
          </cell>
          <cell r="P439">
            <v>96</v>
          </cell>
          <cell r="Q439">
            <v>0</v>
          </cell>
          <cell r="R439">
            <v>96</v>
          </cell>
          <cell r="S439">
            <v>314</v>
          </cell>
          <cell r="T439">
            <v>844.86751592356677</v>
          </cell>
          <cell r="U439">
            <v>278</v>
          </cell>
          <cell r="V439">
            <v>-59</v>
          </cell>
          <cell r="W439">
            <v>27</v>
          </cell>
          <cell r="X439">
            <v>0.46959459459459457</v>
          </cell>
          <cell r="Y439">
            <v>80</v>
          </cell>
          <cell r="Z439">
            <v>46</v>
          </cell>
          <cell r="AA439">
            <v>0.20487804878048779</v>
          </cell>
          <cell r="AB439">
            <v>0.13008130081300814</v>
          </cell>
          <cell r="AC439">
            <v>20.378</v>
          </cell>
          <cell r="AD439" t="e">
            <v>#REF!</v>
          </cell>
          <cell r="AE439" t="e">
            <v>#REF!</v>
          </cell>
          <cell r="AF439">
            <v>6.94</v>
          </cell>
          <cell r="AG439">
            <v>7.81</v>
          </cell>
          <cell r="AH439">
            <v>8.93</v>
          </cell>
          <cell r="AI439" t="e">
            <v>#REF!</v>
          </cell>
          <cell r="AJ439">
            <v>711</v>
          </cell>
          <cell r="AK439">
            <v>641</v>
          </cell>
          <cell r="AL439">
            <v>70</v>
          </cell>
          <cell r="AM439">
            <v>489</v>
          </cell>
          <cell r="AN439">
            <v>535</v>
          </cell>
          <cell r="AP439">
            <v>34068</v>
          </cell>
          <cell r="AQ439">
            <v>2.1</v>
          </cell>
          <cell r="BA439">
            <v>34068</v>
          </cell>
          <cell r="BB439">
            <v>20.378</v>
          </cell>
          <cell r="BC439">
            <v>2.21</v>
          </cell>
          <cell r="BP439">
            <v>36266</v>
          </cell>
          <cell r="CQ439">
            <v>34068</v>
          </cell>
          <cell r="CR439">
            <v>2.21</v>
          </cell>
        </row>
        <row r="440">
          <cell r="A440">
            <v>16</v>
          </cell>
          <cell r="B440">
            <v>34082</v>
          </cell>
          <cell r="C440">
            <v>34075</v>
          </cell>
          <cell r="J440">
            <v>603</v>
          </cell>
          <cell r="K440">
            <v>66</v>
          </cell>
          <cell r="L440">
            <v>537</v>
          </cell>
          <cell r="M440">
            <v>0.10945273631840796</v>
          </cell>
          <cell r="N440">
            <v>60</v>
          </cell>
          <cell r="O440">
            <v>11</v>
          </cell>
          <cell r="P440">
            <v>53</v>
          </cell>
          <cell r="Q440">
            <v>0</v>
          </cell>
          <cell r="R440">
            <v>53</v>
          </cell>
          <cell r="S440">
            <v>319</v>
          </cell>
          <cell r="T440">
            <v>783.60382165605097</v>
          </cell>
          <cell r="U440">
            <v>262</v>
          </cell>
          <cell r="V440">
            <v>-50</v>
          </cell>
          <cell r="W440">
            <v>12</v>
          </cell>
          <cell r="X440">
            <v>0.45094664371772808</v>
          </cell>
          <cell r="Y440">
            <v>80</v>
          </cell>
          <cell r="Z440">
            <v>44</v>
          </cell>
          <cell r="AA440">
            <v>0.20563847429519072</v>
          </cell>
          <cell r="AB440">
            <v>0.13266998341625208</v>
          </cell>
          <cell r="AC440">
            <v>20.335999999999999</v>
          </cell>
          <cell r="AD440" t="e">
            <v>#REF!</v>
          </cell>
          <cell r="AE440" t="e">
            <v>#REF!</v>
          </cell>
          <cell r="AF440">
            <v>6.94</v>
          </cell>
          <cell r="AG440">
            <v>7.81</v>
          </cell>
          <cell r="AH440">
            <v>8.93</v>
          </cell>
          <cell r="AI440" t="e">
            <v>#REF!</v>
          </cell>
          <cell r="AJ440">
            <v>656</v>
          </cell>
          <cell r="AK440">
            <v>590</v>
          </cell>
          <cell r="AL440">
            <v>66</v>
          </cell>
          <cell r="AM440">
            <v>479</v>
          </cell>
          <cell r="AN440">
            <v>526</v>
          </cell>
          <cell r="AP440">
            <v>34075</v>
          </cell>
          <cell r="AQ440">
            <v>2.15</v>
          </cell>
          <cell r="BA440">
            <v>34075</v>
          </cell>
          <cell r="BB440">
            <v>20.335999999999999</v>
          </cell>
          <cell r="BC440">
            <v>2.242</v>
          </cell>
          <cell r="BP440">
            <v>36273</v>
          </cell>
          <cell r="CQ440">
            <v>34075</v>
          </cell>
          <cell r="CR440">
            <v>2.242</v>
          </cell>
        </row>
        <row r="441">
          <cell r="A441">
            <v>17</v>
          </cell>
          <cell r="B441">
            <v>34089</v>
          </cell>
          <cell r="C441">
            <v>34082</v>
          </cell>
          <cell r="J441">
            <v>608</v>
          </cell>
          <cell r="K441">
            <v>69</v>
          </cell>
          <cell r="L441">
            <v>539</v>
          </cell>
          <cell r="M441">
            <v>0.11348684210526316</v>
          </cell>
          <cell r="N441">
            <v>63</v>
          </cell>
          <cell r="O441">
            <v>10</v>
          </cell>
          <cell r="P441">
            <v>50</v>
          </cell>
          <cell r="Q441">
            <v>0</v>
          </cell>
          <cell r="R441">
            <v>50</v>
          </cell>
          <cell r="S441">
            <v>320</v>
          </cell>
          <cell r="T441">
            <v>791.60382165605097</v>
          </cell>
          <cell r="U441">
            <v>265</v>
          </cell>
          <cell r="V441">
            <v>-35</v>
          </cell>
          <cell r="W441">
            <v>14</v>
          </cell>
          <cell r="X441">
            <v>0.45299145299145299</v>
          </cell>
          <cell r="Y441">
            <v>80</v>
          </cell>
          <cell r="Z441">
            <v>44</v>
          </cell>
          <cell r="AA441">
            <v>0.20394736842105263</v>
          </cell>
          <cell r="AB441">
            <v>0.13157894736842105</v>
          </cell>
          <cell r="AC441">
            <v>19.882000000000001</v>
          </cell>
          <cell r="AD441" t="e">
            <v>#REF!</v>
          </cell>
          <cell r="AE441" t="e">
            <v>#REF!</v>
          </cell>
          <cell r="AF441">
            <v>6.94</v>
          </cell>
          <cell r="AG441">
            <v>7.81</v>
          </cell>
          <cell r="AH441">
            <v>8.93</v>
          </cell>
          <cell r="AI441" t="e">
            <v>#REF!</v>
          </cell>
          <cell r="AJ441">
            <v>658</v>
          </cell>
          <cell r="AK441">
            <v>589</v>
          </cell>
          <cell r="AL441">
            <v>69</v>
          </cell>
          <cell r="AM441">
            <v>484</v>
          </cell>
          <cell r="AN441">
            <v>529</v>
          </cell>
          <cell r="AP441">
            <v>34082</v>
          </cell>
          <cell r="AQ441">
            <v>2.57</v>
          </cell>
          <cell r="BA441">
            <v>34082</v>
          </cell>
          <cell r="BB441">
            <v>19.882000000000001</v>
          </cell>
          <cell r="BC441">
            <v>2.3820000000000001</v>
          </cell>
          <cell r="BP441">
            <v>36280</v>
          </cell>
          <cell r="CQ441">
            <v>34082</v>
          </cell>
          <cell r="CR441">
            <v>2.3820000000000001</v>
          </cell>
        </row>
        <row r="442">
          <cell r="A442">
            <v>18</v>
          </cell>
          <cell r="B442">
            <v>34096</v>
          </cell>
          <cell r="C442">
            <v>34089</v>
          </cell>
          <cell r="J442">
            <v>609</v>
          </cell>
          <cell r="K442">
            <v>69</v>
          </cell>
          <cell r="L442">
            <v>540</v>
          </cell>
          <cell r="M442">
            <v>0.11330049261083744</v>
          </cell>
          <cell r="N442">
            <v>63</v>
          </cell>
          <cell r="O442">
            <v>10</v>
          </cell>
          <cell r="P442">
            <v>64</v>
          </cell>
          <cell r="Q442">
            <v>0</v>
          </cell>
          <cell r="R442">
            <v>64</v>
          </cell>
          <cell r="S442">
            <v>319</v>
          </cell>
          <cell r="T442">
            <v>806.08662420382166</v>
          </cell>
          <cell r="U442">
            <v>268</v>
          </cell>
          <cell r="V442">
            <v>-35</v>
          </cell>
          <cell r="W442">
            <v>8</v>
          </cell>
          <cell r="X442">
            <v>0.45655877342419082</v>
          </cell>
          <cell r="Y442">
            <v>79</v>
          </cell>
          <cell r="Z442">
            <v>48</v>
          </cell>
          <cell r="AA442">
            <v>0.20853858784893267</v>
          </cell>
          <cell r="AB442">
            <v>0.1297208538587849</v>
          </cell>
          <cell r="AC442">
            <v>20.346</v>
          </cell>
          <cell r="AD442" t="e">
            <v>#REF!</v>
          </cell>
          <cell r="AE442" t="e">
            <v>#REF!</v>
          </cell>
          <cell r="AF442">
            <v>6.94</v>
          </cell>
          <cell r="AG442">
            <v>7.81</v>
          </cell>
          <cell r="AH442">
            <v>8.93</v>
          </cell>
          <cell r="AI442" t="e">
            <v>#REF!</v>
          </cell>
          <cell r="AJ442">
            <v>673</v>
          </cell>
          <cell r="AK442">
            <v>604</v>
          </cell>
          <cell r="AL442">
            <v>69</v>
          </cell>
          <cell r="AM442">
            <v>482</v>
          </cell>
          <cell r="AN442">
            <v>530</v>
          </cell>
          <cell r="AP442">
            <v>34089</v>
          </cell>
          <cell r="AQ442">
            <v>2.33</v>
          </cell>
          <cell r="BA442">
            <v>34089</v>
          </cell>
          <cell r="BB442">
            <v>20.346</v>
          </cell>
          <cell r="BC442">
            <v>2.6259999999999999</v>
          </cell>
          <cell r="BP442">
            <v>36287</v>
          </cell>
          <cell r="CQ442">
            <v>34089</v>
          </cell>
          <cell r="CR442">
            <v>2.6259999999999999</v>
          </cell>
        </row>
        <row r="443">
          <cell r="A443">
            <v>19</v>
          </cell>
          <cell r="B443">
            <v>34103</v>
          </cell>
          <cell r="C443">
            <v>34096</v>
          </cell>
          <cell r="J443">
            <v>617</v>
          </cell>
          <cell r="K443">
            <v>68</v>
          </cell>
          <cell r="L443">
            <v>549</v>
          </cell>
          <cell r="M443">
            <v>0.11021069692058347</v>
          </cell>
          <cell r="N443">
            <v>63</v>
          </cell>
          <cell r="O443">
            <v>10</v>
          </cell>
          <cell r="P443">
            <v>59</v>
          </cell>
          <cell r="Q443">
            <v>0</v>
          </cell>
          <cell r="R443">
            <v>59</v>
          </cell>
          <cell r="S443">
            <v>319</v>
          </cell>
          <cell r="T443">
            <v>807.30828025477706</v>
          </cell>
          <cell r="U443">
            <v>278</v>
          </cell>
          <cell r="V443">
            <v>-42</v>
          </cell>
          <cell r="W443">
            <v>22</v>
          </cell>
          <cell r="X443">
            <v>0.46566164154103851</v>
          </cell>
          <cell r="Y443">
            <v>77</v>
          </cell>
          <cell r="Z443">
            <v>50</v>
          </cell>
          <cell r="AA443">
            <v>0.20583468395461912</v>
          </cell>
          <cell r="AB443">
            <v>0.12479740680713128</v>
          </cell>
          <cell r="AC443">
            <v>20.466000000000001</v>
          </cell>
          <cell r="AD443" t="e">
            <v>#REF!</v>
          </cell>
          <cell r="AE443" t="e">
            <v>#REF!</v>
          </cell>
          <cell r="AF443">
            <v>6.94</v>
          </cell>
          <cell r="AG443">
            <v>7.81</v>
          </cell>
          <cell r="AH443">
            <v>8.93</v>
          </cell>
          <cell r="AI443" t="e">
            <v>#REF!</v>
          </cell>
          <cell r="AJ443">
            <v>676</v>
          </cell>
          <cell r="AK443">
            <v>608</v>
          </cell>
          <cell r="AL443">
            <v>68</v>
          </cell>
          <cell r="AM443">
            <v>490</v>
          </cell>
          <cell r="AN443">
            <v>539</v>
          </cell>
          <cell r="AP443">
            <v>34096</v>
          </cell>
          <cell r="AQ443">
            <v>2.04</v>
          </cell>
          <cell r="BA443">
            <v>34096</v>
          </cell>
          <cell r="BB443">
            <v>20.466000000000001</v>
          </cell>
          <cell r="BC443">
            <v>2.3860000000000001</v>
          </cell>
          <cell r="BP443">
            <v>36294</v>
          </cell>
          <cell r="CQ443">
            <v>34096</v>
          </cell>
          <cell r="CR443">
            <v>2.3860000000000001</v>
          </cell>
        </row>
        <row r="444">
          <cell r="A444">
            <v>20</v>
          </cell>
          <cell r="B444">
            <v>34110</v>
          </cell>
          <cell r="C444">
            <v>34103</v>
          </cell>
          <cell r="J444">
            <v>619</v>
          </cell>
          <cell r="K444">
            <v>70</v>
          </cell>
          <cell r="L444">
            <v>549</v>
          </cell>
          <cell r="M444">
            <v>0.11308562197092084</v>
          </cell>
          <cell r="N444">
            <v>65</v>
          </cell>
          <cell r="O444">
            <v>11</v>
          </cell>
          <cell r="P444">
            <v>86</v>
          </cell>
          <cell r="Q444">
            <v>1</v>
          </cell>
          <cell r="R444">
            <v>85</v>
          </cell>
          <cell r="S444">
            <v>316</v>
          </cell>
          <cell r="T444">
            <v>839.23694267515918</v>
          </cell>
          <cell r="U444">
            <v>283</v>
          </cell>
          <cell r="V444">
            <v>-39</v>
          </cell>
          <cell r="W444">
            <v>21</v>
          </cell>
          <cell r="X444">
            <v>0.47245409015025042</v>
          </cell>
          <cell r="Y444">
            <v>83</v>
          </cell>
          <cell r="Z444">
            <v>48</v>
          </cell>
          <cell r="AA444">
            <v>0.21163166397415187</v>
          </cell>
          <cell r="AB444">
            <v>0.13408723747980614</v>
          </cell>
          <cell r="AC444">
            <v>20.006</v>
          </cell>
          <cell r="AD444" t="e">
            <v>#REF!</v>
          </cell>
          <cell r="AE444" t="e">
            <v>#REF!</v>
          </cell>
          <cell r="AF444">
            <v>6.94</v>
          </cell>
          <cell r="AG444">
            <v>7.81</v>
          </cell>
          <cell r="AH444">
            <v>8.93</v>
          </cell>
          <cell r="AI444" t="e">
            <v>#REF!</v>
          </cell>
          <cell r="AJ444">
            <v>705</v>
          </cell>
          <cell r="AK444">
            <v>634</v>
          </cell>
          <cell r="AL444">
            <v>71</v>
          </cell>
          <cell r="AM444">
            <v>488</v>
          </cell>
          <cell r="AN444">
            <v>538</v>
          </cell>
          <cell r="AP444">
            <v>34103</v>
          </cell>
          <cell r="AQ444">
            <v>1.9</v>
          </cell>
          <cell r="BA444">
            <v>34103</v>
          </cell>
          <cell r="BB444">
            <v>20.006</v>
          </cell>
          <cell r="BC444">
            <v>2.1139999999999999</v>
          </cell>
          <cell r="BP444">
            <v>36301</v>
          </cell>
          <cell r="CQ444">
            <v>34103</v>
          </cell>
          <cell r="CR444">
            <v>2.1139999999999999</v>
          </cell>
        </row>
        <row r="445">
          <cell r="A445">
            <v>21</v>
          </cell>
          <cell r="B445">
            <v>34117</v>
          </cell>
          <cell r="C445">
            <v>34110</v>
          </cell>
          <cell r="J445">
            <v>641</v>
          </cell>
          <cell r="K445">
            <v>74</v>
          </cell>
          <cell r="L445">
            <v>567</v>
          </cell>
          <cell r="M445">
            <v>0.11544461778471139</v>
          </cell>
          <cell r="N445">
            <v>69</v>
          </cell>
          <cell r="O445">
            <v>12</v>
          </cell>
          <cell r="P445">
            <v>118</v>
          </cell>
          <cell r="Q445">
            <v>1</v>
          </cell>
          <cell r="R445">
            <v>117</v>
          </cell>
          <cell r="S445">
            <v>321</v>
          </cell>
          <cell r="T445">
            <v>899.90700636942677</v>
          </cell>
          <cell r="U445">
            <v>298</v>
          </cell>
          <cell r="V445">
            <v>-33</v>
          </cell>
          <cell r="W445">
            <v>41</v>
          </cell>
          <cell r="X445">
            <v>0.48142164781906299</v>
          </cell>
          <cell r="Y445">
            <v>90</v>
          </cell>
          <cell r="Z445">
            <v>48</v>
          </cell>
          <cell r="AA445">
            <v>0.21528861154446177</v>
          </cell>
          <cell r="AB445">
            <v>0.14040561622464898</v>
          </cell>
          <cell r="AC445">
            <v>19.417999999999999</v>
          </cell>
          <cell r="AD445" t="e">
            <v>#REF!</v>
          </cell>
          <cell r="AE445" t="e">
            <v>#REF!</v>
          </cell>
          <cell r="AF445">
            <v>6.94</v>
          </cell>
          <cell r="AG445">
            <v>7.81</v>
          </cell>
          <cell r="AH445">
            <v>8.93</v>
          </cell>
          <cell r="AI445" t="e">
            <v>#REF!</v>
          </cell>
          <cell r="AJ445">
            <v>759</v>
          </cell>
          <cell r="AK445">
            <v>684</v>
          </cell>
          <cell r="AL445">
            <v>75</v>
          </cell>
          <cell r="AM445">
            <v>503</v>
          </cell>
          <cell r="AN445">
            <v>555</v>
          </cell>
          <cell r="AP445">
            <v>34110</v>
          </cell>
          <cell r="AQ445">
            <v>1.9</v>
          </cell>
          <cell r="BA445">
            <v>34110</v>
          </cell>
          <cell r="BB445">
            <v>19.417999999999999</v>
          </cell>
          <cell r="BC445">
            <v>2.0379999999999998</v>
          </cell>
          <cell r="BP445">
            <v>36308</v>
          </cell>
          <cell r="CQ445">
            <v>34110</v>
          </cell>
          <cell r="CR445">
            <v>2.0379999999999998</v>
          </cell>
        </row>
        <row r="446">
          <cell r="A446">
            <v>22</v>
          </cell>
          <cell r="B446">
            <v>34124</v>
          </cell>
          <cell r="C446">
            <v>34117</v>
          </cell>
          <cell r="J446">
            <v>671</v>
          </cell>
          <cell r="K446">
            <v>78</v>
          </cell>
          <cell r="L446">
            <v>593</v>
          </cell>
          <cell r="M446">
            <v>0.11624441132637854</v>
          </cell>
          <cell r="N446">
            <v>70</v>
          </cell>
          <cell r="O446">
            <v>12</v>
          </cell>
          <cell r="P446">
            <v>146</v>
          </cell>
          <cell r="Q446">
            <v>1</v>
          </cell>
          <cell r="R446">
            <v>145</v>
          </cell>
          <cell r="S446">
            <v>334</v>
          </cell>
          <cell r="T446">
            <v>964.72484076433125</v>
          </cell>
          <cell r="U446">
            <v>315</v>
          </cell>
          <cell r="V446">
            <v>-27</v>
          </cell>
          <cell r="W446">
            <v>52</v>
          </cell>
          <cell r="X446">
            <v>0.48536209553158705</v>
          </cell>
          <cell r="Y446">
            <v>99</v>
          </cell>
          <cell r="Z446">
            <v>47</v>
          </cell>
          <cell r="AA446">
            <v>0.21758569299552907</v>
          </cell>
          <cell r="AB446">
            <v>0.14754098360655737</v>
          </cell>
          <cell r="AC446">
            <v>19.864000000000001</v>
          </cell>
          <cell r="AD446" t="e">
            <v>#REF!</v>
          </cell>
          <cell r="AE446" t="e">
            <v>#REF!</v>
          </cell>
          <cell r="AF446">
            <v>6.94</v>
          </cell>
          <cell r="AG446">
            <v>7.81</v>
          </cell>
          <cell r="AH446">
            <v>8.93</v>
          </cell>
          <cell r="AI446" t="e">
            <v>#REF!</v>
          </cell>
          <cell r="AJ446">
            <v>817</v>
          </cell>
          <cell r="AK446">
            <v>738</v>
          </cell>
          <cell r="AL446">
            <v>79</v>
          </cell>
          <cell r="AM446">
            <v>525</v>
          </cell>
          <cell r="AN446">
            <v>581</v>
          </cell>
          <cell r="AP446">
            <v>34117</v>
          </cell>
          <cell r="AQ446">
            <v>1.79</v>
          </cell>
          <cell r="BA446">
            <v>34117</v>
          </cell>
          <cell r="BB446">
            <v>19.864000000000001</v>
          </cell>
          <cell r="BC446">
            <v>2.0019999999999998</v>
          </cell>
          <cell r="BP446">
            <v>36315</v>
          </cell>
          <cell r="CQ446">
            <v>34117</v>
          </cell>
          <cell r="CR446">
            <v>2.0019999999999998</v>
          </cell>
        </row>
        <row r="447">
          <cell r="A447">
            <v>23</v>
          </cell>
          <cell r="B447">
            <v>34131</v>
          </cell>
          <cell r="C447">
            <v>34124</v>
          </cell>
          <cell r="J447">
            <v>686</v>
          </cell>
          <cell r="K447">
            <v>83</v>
          </cell>
          <cell r="L447">
            <v>603</v>
          </cell>
          <cell r="M447">
            <v>0.12099125364431487</v>
          </cell>
          <cell r="N447">
            <v>70</v>
          </cell>
          <cell r="O447">
            <v>14</v>
          </cell>
          <cell r="P447">
            <v>161</v>
          </cell>
          <cell r="Q447">
            <v>1</v>
          </cell>
          <cell r="R447">
            <v>160</v>
          </cell>
          <cell r="S447">
            <v>340</v>
          </cell>
          <cell r="T447">
            <v>1003.9859872611464</v>
          </cell>
          <cell r="U447">
            <v>325</v>
          </cell>
          <cell r="V447">
            <v>-31</v>
          </cell>
          <cell r="W447">
            <v>69</v>
          </cell>
          <cell r="X447">
            <v>0.48872180451127817</v>
          </cell>
          <cell r="Y447">
            <v>100</v>
          </cell>
          <cell r="Z447">
            <v>48</v>
          </cell>
          <cell r="AA447">
            <v>0.21574344023323616</v>
          </cell>
          <cell r="AB447">
            <v>0.1457725947521866</v>
          </cell>
          <cell r="AC447">
            <v>19.945</v>
          </cell>
          <cell r="AD447" t="e">
            <v>#REF!</v>
          </cell>
          <cell r="AE447" t="e">
            <v>#REF!</v>
          </cell>
          <cell r="AF447">
            <v>6.94</v>
          </cell>
          <cell r="AG447">
            <v>7.81</v>
          </cell>
          <cell r="AH447">
            <v>8.93</v>
          </cell>
          <cell r="AI447" t="e">
            <v>#REF!</v>
          </cell>
          <cell r="AJ447">
            <v>847</v>
          </cell>
          <cell r="AK447">
            <v>763</v>
          </cell>
          <cell r="AL447">
            <v>84</v>
          </cell>
          <cell r="AM447">
            <v>538</v>
          </cell>
          <cell r="AN447">
            <v>589</v>
          </cell>
          <cell r="AP447">
            <v>34124</v>
          </cell>
          <cell r="AQ447">
            <v>1.79</v>
          </cell>
          <cell r="BA447">
            <v>34124</v>
          </cell>
          <cell r="BB447">
            <v>19.945</v>
          </cell>
          <cell r="BC447">
            <v>1.9</v>
          </cell>
          <cell r="BP447">
            <v>36322</v>
          </cell>
          <cell r="CQ447">
            <v>34124</v>
          </cell>
          <cell r="CR447">
            <v>1.9</v>
          </cell>
        </row>
        <row r="448">
          <cell r="A448">
            <v>24</v>
          </cell>
          <cell r="B448">
            <v>34138</v>
          </cell>
          <cell r="C448">
            <v>34131</v>
          </cell>
          <cell r="J448">
            <v>711</v>
          </cell>
          <cell r="K448">
            <v>88</v>
          </cell>
          <cell r="L448">
            <v>623</v>
          </cell>
          <cell r="M448">
            <v>0.12376933895921238</v>
          </cell>
          <cell r="N448">
            <v>76</v>
          </cell>
          <cell r="O448">
            <v>13</v>
          </cell>
          <cell r="P448">
            <v>191</v>
          </cell>
          <cell r="Q448">
            <v>1</v>
          </cell>
          <cell r="R448">
            <v>190</v>
          </cell>
          <cell r="S448">
            <v>365</v>
          </cell>
          <cell r="T448">
            <v>1067.6929936305733</v>
          </cell>
          <cell r="U448">
            <v>327</v>
          </cell>
          <cell r="V448">
            <v>4</v>
          </cell>
          <cell r="W448">
            <v>85</v>
          </cell>
          <cell r="X448">
            <v>0.4725433526011561</v>
          </cell>
          <cell r="Y448">
            <v>108</v>
          </cell>
          <cell r="Z448">
            <v>46</v>
          </cell>
          <cell r="AA448">
            <v>0.21659634317862167</v>
          </cell>
          <cell r="AB448">
            <v>0.15189873417721519</v>
          </cell>
          <cell r="AC448">
            <v>19.417999999999999</v>
          </cell>
          <cell r="AD448" t="e">
            <v>#REF!</v>
          </cell>
          <cell r="AE448" t="e">
            <v>#REF!</v>
          </cell>
          <cell r="AF448">
            <v>6.94</v>
          </cell>
          <cell r="AG448">
            <v>7.81</v>
          </cell>
          <cell r="AH448">
            <v>8.93</v>
          </cell>
          <cell r="AI448" t="e">
            <v>#REF!</v>
          </cell>
          <cell r="AJ448">
            <v>902</v>
          </cell>
          <cell r="AK448">
            <v>813</v>
          </cell>
          <cell r="AL448">
            <v>89</v>
          </cell>
          <cell r="AM448">
            <v>557</v>
          </cell>
          <cell r="AN448">
            <v>610</v>
          </cell>
          <cell r="AP448">
            <v>34131</v>
          </cell>
          <cell r="AQ448">
            <v>1.8</v>
          </cell>
          <cell r="BA448">
            <v>34131</v>
          </cell>
          <cell r="BB448">
            <v>19.417999999999999</v>
          </cell>
          <cell r="BC448">
            <v>1.948</v>
          </cell>
          <cell r="BP448">
            <v>36329</v>
          </cell>
          <cell r="CQ448">
            <v>34131</v>
          </cell>
          <cell r="CR448">
            <v>1.948</v>
          </cell>
        </row>
        <row r="449">
          <cell r="A449">
            <v>25</v>
          </cell>
          <cell r="B449">
            <v>34145</v>
          </cell>
          <cell r="C449">
            <v>34138</v>
          </cell>
          <cell r="J449">
            <v>681</v>
          </cell>
          <cell r="K449">
            <v>78</v>
          </cell>
          <cell r="L449">
            <v>603</v>
          </cell>
          <cell r="M449">
            <v>0.11453744493392071</v>
          </cell>
          <cell r="N449">
            <v>68</v>
          </cell>
          <cell r="O449">
            <v>12</v>
          </cell>
          <cell r="P449">
            <v>196</v>
          </cell>
          <cell r="Q449">
            <v>1</v>
          </cell>
          <cell r="R449">
            <v>195</v>
          </cell>
          <cell r="S449">
            <v>344</v>
          </cell>
          <cell r="T449">
            <v>1022.8777070063695</v>
          </cell>
          <cell r="U449">
            <v>321</v>
          </cell>
          <cell r="V449">
            <v>0</v>
          </cell>
          <cell r="W449">
            <v>57</v>
          </cell>
          <cell r="X449">
            <v>0.48270676691729325</v>
          </cell>
          <cell r="Y449">
            <v>95</v>
          </cell>
          <cell r="Z449">
            <v>44</v>
          </cell>
          <cell r="AA449">
            <v>0.20411160058737152</v>
          </cell>
          <cell r="AB449">
            <v>0.1395007342143906</v>
          </cell>
          <cell r="AC449">
            <v>18.736000000000001</v>
          </cell>
          <cell r="AD449" t="e">
            <v>#REF!</v>
          </cell>
          <cell r="AE449" t="e">
            <v>#REF!</v>
          </cell>
          <cell r="AF449">
            <v>6.94</v>
          </cell>
          <cell r="AG449">
            <v>7.81</v>
          </cell>
          <cell r="AH449">
            <v>8.93</v>
          </cell>
          <cell r="AI449" t="e">
            <v>#REF!</v>
          </cell>
          <cell r="AJ449">
            <v>877</v>
          </cell>
          <cell r="AK449">
            <v>798</v>
          </cell>
          <cell r="AL449">
            <v>79</v>
          </cell>
          <cell r="AM449">
            <v>542</v>
          </cell>
          <cell r="AN449">
            <v>591</v>
          </cell>
          <cell r="AP449">
            <v>34138</v>
          </cell>
          <cell r="AQ449">
            <v>1.86</v>
          </cell>
          <cell r="BA449">
            <v>34138</v>
          </cell>
          <cell r="BB449">
            <v>18.736000000000001</v>
          </cell>
          <cell r="BC449">
            <v>2.028</v>
          </cell>
          <cell r="BP449">
            <v>36336</v>
          </cell>
          <cell r="CQ449">
            <v>34138</v>
          </cell>
          <cell r="CR449">
            <v>2.028</v>
          </cell>
        </row>
        <row r="450">
          <cell r="A450">
            <v>26</v>
          </cell>
          <cell r="B450">
            <v>34152</v>
          </cell>
          <cell r="C450">
            <v>34145</v>
          </cell>
          <cell r="J450">
            <v>702</v>
          </cell>
          <cell r="K450">
            <v>82</v>
          </cell>
          <cell r="L450">
            <v>620</v>
          </cell>
          <cell r="M450">
            <v>0.11680911680911681</v>
          </cell>
          <cell r="N450">
            <v>74</v>
          </cell>
          <cell r="O450">
            <v>13</v>
          </cell>
          <cell r="P450">
            <v>198</v>
          </cell>
          <cell r="Q450">
            <v>1</v>
          </cell>
          <cell r="R450">
            <v>197</v>
          </cell>
          <cell r="S450">
            <v>351</v>
          </cell>
          <cell r="T450">
            <v>1053.656050955414</v>
          </cell>
          <cell r="U450">
            <v>335</v>
          </cell>
          <cell r="V450">
            <v>20</v>
          </cell>
          <cell r="W450">
            <v>59</v>
          </cell>
          <cell r="X450">
            <v>0.48833819241982507</v>
          </cell>
          <cell r="Y450">
            <v>92</v>
          </cell>
          <cell r="Z450">
            <v>52</v>
          </cell>
          <cell r="AA450">
            <v>0.20512820512820512</v>
          </cell>
          <cell r="AB450">
            <v>0.13105413105413105</v>
          </cell>
          <cell r="AC450">
            <v>18.63</v>
          </cell>
          <cell r="AD450" t="e">
            <v>#REF!</v>
          </cell>
          <cell r="AE450" t="e">
            <v>#REF!</v>
          </cell>
          <cell r="AF450">
            <v>6.94</v>
          </cell>
          <cell r="AG450">
            <v>7.81</v>
          </cell>
          <cell r="AH450">
            <v>8.93</v>
          </cell>
          <cell r="AI450" t="e">
            <v>#REF!</v>
          </cell>
          <cell r="AJ450">
            <v>900</v>
          </cell>
          <cell r="AK450">
            <v>817</v>
          </cell>
          <cell r="AL450">
            <v>83</v>
          </cell>
          <cell r="AM450">
            <v>558</v>
          </cell>
          <cell r="AN450">
            <v>607</v>
          </cell>
          <cell r="AP450">
            <v>34145</v>
          </cell>
          <cell r="AQ450">
            <v>1.84</v>
          </cell>
          <cell r="BA450">
            <v>34145</v>
          </cell>
          <cell r="BB450">
            <v>18.63</v>
          </cell>
          <cell r="BC450">
            <v>2.02</v>
          </cell>
          <cell r="BP450">
            <v>36343</v>
          </cell>
          <cell r="CQ450">
            <v>34145</v>
          </cell>
          <cell r="CR450">
            <v>2.02</v>
          </cell>
        </row>
        <row r="451">
          <cell r="A451">
            <v>27</v>
          </cell>
          <cell r="B451">
            <v>34159</v>
          </cell>
          <cell r="C451">
            <v>34152</v>
          </cell>
          <cell r="J451">
            <v>732</v>
          </cell>
          <cell r="K451">
            <v>86</v>
          </cell>
          <cell r="L451">
            <v>646</v>
          </cell>
          <cell r="M451">
            <v>0.11748633879781421</v>
          </cell>
          <cell r="N451">
            <v>74</v>
          </cell>
          <cell r="O451">
            <v>14</v>
          </cell>
          <cell r="P451">
            <v>176</v>
          </cell>
          <cell r="Q451">
            <v>1</v>
          </cell>
          <cell r="R451">
            <v>175</v>
          </cell>
          <cell r="S451">
            <v>364</v>
          </cell>
          <cell r="T451">
            <v>1070.3210191082803</v>
          </cell>
          <cell r="U451">
            <v>353</v>
          </cell>
          <cell r="V451">
            <v>29</v>
          </cell>
          <cell r="W451">
            <v>111</v>
          </cell>
          <cell r="X451">
            <v>0.49232914923291493</v>
          </cell>
          <cell r="Y451">
            <v>93</v>
          </cell>
          <cell r="Z451">
            <v>61</v>
          </cell>
          <cell r="AA451">
            <v>0.2103825136612022</v>
          </cell>
          <cell r="AB451">
            <v>0.12704918032786885</v>
          </cell>
          <cell r="AC451">
            <v>18.632000000000001</v>
          </cell>
          <cell r="AD451" t="e">
            <v>#REF!</v>
          </cell>
          <cell r="AE451" t="e">
            <v>#REF!</v>
          </cell>
          <cell r="AF451">
            <v>6.94</v>
          </cell>
          <cell r="AG451">
            <v>7.81</v>
          </cell>
          <cell r="AH451">
            <v>8.93</v>
          </cell>
          <cell r="AI451" t="e">
            <v>#REF!</v>
          </cell>
          <cell r="AJ451">
            <v>908</v>
          </cell>
          <cell r="AK451">
            <v>821</v>
          </cell>
          <cell r="AL451">
            <v>87</v>
          </cell>
          <cell r="AM451">
            <v>578</v>
          </cell>
          <cell r="AN451">
            <v>632</v>
          </cell>
          <cell r="AP451">
            <v>34152</v>
          </cell>
          <cell r="AQ451">
            <v>1.9</v>
          </cell>
          <cell r="BA451">
            <v>34152</v>
          </cell>
          <cell r="BB451">
            <v>18.632000000000001</v>
          </cell>
          <cell r="BC451">
            <v>1.97</v>
          </cell>
          <cell r="BP451">
            <v>36350</v>
          </cell>
          <cell r="CQ451">
            <v>34152</v>
          </cell>
          <cell r="CR451">
            <v>1.97</v>
          </cell>
        </row>
        <row r="452">
          <cell r="A452">
            <v>28</v>
          </cell>
          <cell r="B452">
            <v>34166</v>
          </cell>
          <cell r="C452">
            <v>34159</v>
          </cell>
          <cell r="J452">
            <v>713</v>
          </cell>
          <cell r="K452">
            <v>82</v>
          </cell>
          <cell r="L452">
            <v>631</v>
          </cell>
          <cell r="M452">
            <v>0.11500701262272089</v>
          </cell>
          <cell r="N452">
            <v>71</v>
          </cell>
          <cell r="O452">
            <v>13</v>
          </cell>
          <cell r="P452">
            <v>141</v>
          </cell>
          <cell r="Q452">
            <v>1</v>
          </cell>
          <cell r="R452">
            <v>140</v>
          </cell>
          <cell r="S452">
            <v>353</v>
          </cell>
          <cell r="T452">
            <v>1009.7617834394904</v>
          </cell>
          <cell r="U452">
            <v>346</v>
          </cell>
          <cell r="V452">
            <v>1</v>
          </cell>
          <cell r="W452">
            <v>82</v>
          </cell>
          <cell r="X452">
            <v>0.49499284692417739</v>
          </cell>
          <cell r="Y452">
            <v>85</v>
          </cell>
          <cell r="Z452">
            <v>58</v>
          </cell>
          <cell r="AA452">
            <v>0.2005610098176718</v>
          </cell>
          <cell r="AB452">
            <v>0.11921458625525946</v>
          </cell>
          <cell r="AC452">
            <v>17.998000000000001</v>
          </cell>
          <cell r="AD452" t="e">
            <v>#REF!</v>
          </cell>
          <cell r="AE452" t="e">
            <v>#REF!</v>
          </cell>
          <cell r="AF452">
            <v>6.94</v>
          </cell>
          <cell r="AG452">
            <v>7.81</v>
          </cell>
          <cell r="AH452">
            <v>8.93</v>
          </cell>
          <cell r="AI452" t="e">
            <v>#REF!</v>
          </cell>
          <cell r="AJ452">
            <v>854</v>
          </cell>
          <cell r="AK452">
            <v>771</v>
          </cell>
          <cell r="AL452">
            <v>83</v>
          </cell>
          <cell r="AM452">
            <v>570</v>
          </cell>
          <cell r="AN452">
            <v>618</v>
          </cell>
          <cell r="AP452">
            <v>34159</v>
          </cell>
          <cell r="AQ452">
            <v>1.95</v>
          </cell>
          <cell r="BA452">
            <v>34159</v>
          </cell>
          <cell r="BB452">
            <v>17.998000000000001</v>
          </cell>
          <cell r="BC452">
            <v>2.04</v>
          </cell>
          <cell r="BP452">
            <v>36357</v>
          </cell>
          <cell r="CQ452">
            <v>34159</v>
          </cell>
          <cell r="CR452">
            <v>2.04</v>
          </cell>
        </row>
        <row r="453">
          <cell r="A453">
            <v>29</v>
          </cell>
          <cell r="B453">
            <v>34173</v>
          </cell>
          <cell r="C453">
            <v>34166</v>
          </cell>
          <cell r="J453">
            <v>720</v>
          </cell>
          <cell r="K453">
            <v>82</v>
          </cell>
          <cell r="L453">
            <v>638</v>
          </cell>
          <cell r="M453">
            <v>0.11388888888888889</v>
          </cell>
          <cell r="N453">
            <v>71</v>
          </cell>
          <cell r="O453">
            <v>14</v>
          </cell>
          <cell r="P453">
            <v>155</v>
          </cell>
          <cell r="Q453">
            <v>1</v>
          </cell>
          <cell r="R453">
            <v>154</v>
          </cell>
          <cell r="S453">
            <v>362</v>
          </cell>
          <cell r="T453">
            <v>1030.2445859872612</v>
          </cell>
          <cell r="U453">
            <v>346</v>
          </cell>
          <cell r="V453">
            <v>9</v>
          </cell>
          <cell r="W453">
            <v>70</v>
          </cell>
          <cell r="X453">
            <v>0.48870056497175141</v>
          </cell>
          <cell r="Y453">
            <v>86</v>
          </cell>
          <cell r="Z453">
            <v>59</v>
          </cell>
          <cell r="AA453">
            <v>0.2013888888888889</v>
          </cell>
          <cell r="AB453">
            <v>0.11944444444444445</v>
          </cell>
          <cell r="AC453">
            <v>17.72</v>
          </cell>
          <cell r="AD453" t="e">
            <v>#REF!</v>
          </cell>
          <cell r="AE453" t="e">
            <v>#REF!</v>
          </cell>
          <cell r="AF453">
            <v>6.94</v>
          </cell>
          <cell r="AG453">
            <v>7.81</v>
          </cell>
          <cell r="AH453">
            <v>8.93</v>
          </cell>
          <cell r="AI453" t="e">
            <v>#REF!</v>
          </cell>
          <cell r="AJ453">
            <v>875</v>
          </cell>
          <cell r="AK453">
            <v>792</v>
          </cell>
          <cell r="AL453">
            <v>83</v>
          </cell>
          <cell r="AM453">
            <v>575</v>
          </cell>
          <cell r="AN453">
            <v>624</v>
          </cell>
          <cell r="AP453">
            <v>34166</v>
          </cell>
          <cell r="AQ453">
            <v>1.95</v>
          </cell>
          <cell r="BA453">
            <v>34166</v>
          </cell>
          <cell r="BB453">
            <v>17.72</v>
          </cell>
          <cell r="BC453">
            <v>2.0640000000000001</v>
          </cell>
          <cell r="BP453">
            <v>36364</v>
          </cell>
          <cell r="CQ453">
            <v>34166</v>
          </cell>
          <cell r="CR453">
            <v>2.0640000000000001</v>
          </cell>
        </row>
        <row r="454">
          <cell r="A454">
            <v>30</v>
          </cell>
          <cell r="B454">
            <v>34180</v>
          </cell>
          <cell r="C454">
            <v>34173</v>
          </cell>
          <cell r="J454">
            <v>765</v>
          </cell>
          <cell r="K454">
            <v>89</v>
          </cell>
          <cell r="L454">
            <v>676</v>
          </cell>
          <cell r="M454">
            <v>0.11633986928104575</v>
          </cell>
          <cell r="N454">
            <v>77</v>
          </cell>
          <cell r="O454">
            <v>16</v>
          </cell>
          <cell r="P454">
            <v>179</v>
          </cell>
          <cell r="Q454">
            <v>1</v>
          </cell>
          <cell r="R454">
            <v>178</v>
          </cell>
          <cell r="S454">
            <v>376</v>
          </cell>
          <cell r="T454">
            <v>1112.0993630573248</v>
          </cell>
          <cell r="U454">
            <v>376</v>
          </cell>
          <cell r="V454">
            <v>36</v>
          </cell>
          <cell r="W454">
            <v>85</v>
          </cell>
          <cell r="X454">
            <v>0.5</v>
          </cell>
          <cell r="Y454">
            <v>93</v>
          </cell>
          <cell r="Z454">
            <v>59</v>
          </cell>
          <cell r="AA454">
            <v>0.19869281045751633</v>
          </cell>
          <cell r="AB454">
            <v>0.12156862745098039</v>
          </cell>
          <cell r="AC454">
            <v>17.456</v>
          </cell>
          <cell r="AD454" t="e">
            <v>#REF!</v>
          </cell>
          <cell r="AE454" t="e">
            <v>#REF!</v>
          </cell>
          <cell r="AF454">
            <v>6.94</v>
          </cell>
          <cell r="AG454">
            <v>7.81</v>
          </cell>
          <cell r="AH454">
            <v>8.93</v>
          </cell>
          <cell r="AI454" t="e">
            <v>#REF!</v>
          </cell>
          <cell r="AJ454">
            <v>944</v>
          </cell>
          <cell r="AK454">
            <v>854</v>
          </cell>
          <cell r="AL454">
            <v>90</v>
          </cell>
          <cell r="AM454">
            <v>613</v>
          </cell>
          <cell r="AN454">
            <v>660</v>
          </cell>
          <cell r="AP454">
            <v>34173</v>
          </cell>
          <cell r="AQ454">
            <v>1.95</v>
          </cell>
          <cell r="BA454">
            <v>34173</v>
          </cell>
          <cell r="BB454">
            <v>17.456</v>
          </cell>
          <cell r="BC454">
            <v>2.0880000000000001</v>
          </cell>
          <cell r="BP454">
            <v>36371</v>
          </cell>
          <cell r="CQ454">
            <v>34173</v>
          </cell>
          <cell r="CR454">
            <v>2.0880000000000001</v>
          </cell>
        </row>
        <row r="455">
          <cell r="A455">
            <v>31</v>
          </cell>
          <cell r="B455">
            <v>34187</v>
          </cell>
          <cell r="C455">
            <v>34180</v>
          </cell>
          <cell r="J455">
            <v>776</v>
          </cell>
          <cell r="K455">
            <v>87</v>
          </cell>
          <cell r="L455">
            <v>689</v>
          </cell>
          <cell r="M455">
            <v>0.11211340206185567</v>
          </cell>
          <cell r="N455">
            <v>75</v>
          </cell>
          <cell r="O455">
            <v>16</v>
          </cell>
          <cell r="P455">
            <v>144</v>
          </cell>
          <cell r="Q455">
            <v>1</v>
          </cell>
          <cell r="R455">
            <v>143</v>
          </cell>
          <cell r="S455">
            <v>385</v>
          </cell>
          <cell r="T455">
            <v>1085.4662420382165</v>
          </cell>
          <cell r="U455">
            <v>380</v>
          </cell>
          <cell r="V455">
            <v>42</v>
          </cell>
          <cell r="W455">
            <v>74</v>
          </cell>
          <cell r="X455">
            <v>0.49673202614379086</v>
          </cell>
          <cell r="Y455">
            <v>92</v>
          </cell>
          <cell r="Z455">
            <v>59</v>
          </cell>
          <cell r="AA455">
            <v>0.19458762886597938</v>
          </cell>
          <cell r="AB455">
            <v>0.11855670103092783</v>
          </cell>
          <cell r="AC455">
            <v>18.143999999999998</v>
          </cell>
          <cell r="AD455" t="e">
            <v>#REF!</v>
          </cell>
          <cell r="AE455" t="e">
            <v>#REF!</v>
          </cell>
          <cell r="AF455">
            <v>6.94</v>
          </cell>
          <cell r="AG455">
            <v>7.81</v>
          </cell>
          <cell r="AH455">
            <v>8.93</v>
          </cell>
          <cell r="AI455" t="e">
            <v>#REF!</v>
          </cell>
          <cell r="AJ455">
            <v>920</v>
          </cell>
          <cell r="AK455">
            <v>832</v>
          </cell>
          <cell r="AL455">
            <v>88</v>
          </cell>
          <cell r="AM455">
            <v>625</v>
          </cell>
          <cell r="AN455">
            <v>673</v>
          </cell>
          <cell r="AP455">
            <v>34180</v>
          </cell>
          <cell r="AQ455">
            <v>1.98</v>
          </cell>
          <cell r="BA455">
            <v>34180</v>
          </cell>
          <cell r="BB455">
            <v>18.143999999999998</v>
          </cell>
          <cell r="BC455">
            <v>2.1059999999999999</v>
          </cell>
          <cell r="BP455">
            <v>36378</v>
          </cell>
          <cell r="CQ455">
            <v>34180</v>
          </cell>
          <cell r="CR455">
            <v>2.1059999999999999</v>
          </cell>
        </row>
        <row r="456">
          <cell r="A456">
            <v>32</v>
          </cell>
          <cell r="B456">
            <v>34194</v>
          </cell>
          <cell r="C456">
            <v>34187</v>
          </cell>
          <cell r="J456">
            <v>776</v>
          </cell>
          <cell r="K456">
            <v>85</v>
          </cell>
          <cell r="L456">
            <v>691</v>
          </cell>
          <cell r="M456">
            <v>0.1095360824742268</v>
          </cell>
          <cell r="N456">
            <v>73</v>
          </cell>
          <cell r="O456">
            <v>16</v>
          </cell>
          <cell r="P456">
            <v>194</v>
          </cell>
          <cell r="Q456">
            <v>1</v>
          </cell>
          <cell r="R456">
            <v>193</v>
          </cell>
          <cell r="S456">
            <v>389</v>
          </cell>
          <cell r="T456">
            <v>1129.6929936305733</v>
          </cell>
          <cell r="U456">
            <v>377</v>
          </cell>
          <cell r="V456">
            <v>37</v>
          </cell>
          <cell r="W456">
            <v>57</v>
          </cell>
          <cell r="X456">
            <v>0.49216710182767626</v>
          </cell>
          <cell r="Y456">
            <v>99</v>
          </cell>
          <cell r="Z456">
            <v>57</v>
          </cell>
          <cell r="AA456">
            <v>0.20103092783505155</v>
          </cell>
          <cell r="AB456">
            <v>0.12757731958762886</v>
          </cell>
          <cell r="AC456">
            <v>17.692</v>
          </cell>
          <cell r="AD456" t="e">
            <v>#REF!</v>
          </cell>
          <cell r="AE456" t="e">
            <v>#REF!</v>
          </cell>
          <cell r="AF456">
            <v>6.94</v>
          </cell>
          <cell r="AG456">
            <v>7.81</v>
          </cell>
          <cell r="AH456">
            <v>8.93</v>
          </cell>
          <cell r="AI456" t="e">
            <v>#REF!</v>
          </cell>
          <cell r="AJ456">
            <v>970</v>
          </cell>
          <cell r="AK456">
            <v>884</v>
          </cell>
          <cell r="AL456">
            <v>86</v>
          </cell>
          <cell r="AM456">
            <v>620</v>
          </cell>
          <cell r="AN456">
            <v>675</v>
          </cell>
          <cell r="AP456">
            <v>34187</v>
          </cell>
          <cell r="AQ456">
            <v>2.0699999999999998</v>
          </cell>
          <cell r="BA456">
            <v>34187</v>
          </cell>
          <cell r="BB456">
            <v>17.692</v>
          </cell>
          <cell r="BC456">
            <v>2.1859999999999999</v>
          </cell>
          <cell r="BP456">
            <v>36385</v>
          </cell>
          <cell r="CQ456">
            <v>34187</v>
          </cell>
          <cell r="CR456">
            <v>2.1859999999999999</v>
          </cell>
        </row>
        <row r="457">
          <cell r="A457">
            <v>33</v>
          </cell>
          <cell r="B457">
            <v>34201</v>
          </cell>
          <cell r="C457">
            <v>34194</v>
          </cell>
          <cell r="J457">
            <v>786</v>
          </cell>
          <cell r="K457">
            <v>85</v>
          </cell>
          <cell r="L457">
            <v>701</v>
          </cell>
          <cell r="M457">
            <v>0.10814249363867684</v>
          </cell>
          <cell r="N457">
            <v>74</v>
          </cell>
          <cell r="O457">
            <v>15</v>
          </cell>
          <cell r="P457">
            <v>176</v>
          </cell>
          <cell r="Q457">
            <v>1</v>
          </cell>
          <cell r="R457">
            <v>175</v>
          </cell>
          <cell r="S457">
            <v>404</v>
          </cell>
          <cell r="T457">
            <v>1122.3579617834394</v>
          </cell>
          <cell r="U457">
            <v>371</v>
          </cell>
          <cell r="V457">
            <v>53</v>
          </cell>
          <cell r="W457">
            <v>53</v>
          </cell>
          <cell r="X457">
            <v>0.47870967741935483</v>
          </cell>
          <cell r="Y457">
            <v>101</v>
          </cell>
          <cell r="Z457">
            <v>54</v>
          </cell>
          <cell r="AA457">
            <v>0.19720101781170485</v>
          </cell>
          <cell r="AB457">
            <v>0.12849872773536897</v>
          </cell>
          <cell r="AC457">
            <v>17.853999999999999</v>
          </cell>
          <cell r="AD457" t="e">
            <v>#REF!</v>
          </cell>
          <cell r="AE457" t="e">
            <v>#REF!</v>
          </cell>
          <cell r="AF457">
            <v>6.94</v>
          </cell>
          <cell r="AG457">
            <v>7.81</v>
          </cell>
          <cell r="AH457">
            <v>8.93</v>
          </cell>
          <cell r="AI457" t="e">
            <v>#REF!</v>
          </cell>
          <cell r="AJ457">
            <v>962</v>
          </cell>
          <cell r="AK457">
            <v>876</v>
          </cell>
          <cell r="AL457">
            <v>86</v>
          </cell>
          <cell r="AM457">
            <v>631</v>
          </cell>
          <cell r="AN457">
            <v>686</v>
          </cell>
          <cell r="AP457">
            <v>34194</v>
          </cell>
          <cell r="AQ457">
            <v>2.1</v>
          </cell>
          <cell r="BA457">
            <v>34194</v>
          </cell>
          <cell r="BB457">
            <v>17.853999999999999</v>
          </cell>
          <cell r="BC457">
            <v>2.274</v>
          </cell>
          <cell r="BP457">
            <v>36392</v>
          </cell>
          <cell r="CQ457">
            <v>34194</v>
          </cell>
          <cell r="CR457">
            <v>2.274</v>
          </cell>
        </row>
        <row r="458">
          <cell r="A458">
            <v>34</v>
          </cell>
          <cell r="B458">
            <v>34208</v>
          </cell>
          <cell r="C458">
            <v>34201</v>
          </cell>
          <cell r="J458">
            <v>805</v>
          </cell>
          <cell r="K458">
            <v>90</v>
          </cell>
          <cell r="L458">
            <v>715</v>
          </cell>
          <cell r="M458">
            <v>0.11180124223602485</v>
          </cell>
          <cell r="N458">
            <v>79</v>
          </cell>
          <cell r="O458">
            <v>15</v>
          </cell>
          <cell r="P458">
            <v>154</v>
          </cell>
          <cell r="Q458">
            <v>1</v>
          </cell>
          <cell r="R458">
            <v>153</v>
          </cell>
          <cell r="S458">
            <v>400</v>
          </cell>
          <cell r="T458">
            <v>1129.9859872611466</v>
          </cell>
          <cell r="U458">
            <v>395</v>
          </cell>
          <cell r="V458">
            <v>43</v>
          </cell>
          <cell r="W458">
            <v>78</v>
          </cell>
          <cell r="X458">
            <v>0.49685534591194969</v>
          </cell>
          <cell r="Y458">
            <v>104</v>
          </cell>
          <cell r="Z458">
            <v>61</v>
          </cell>
          <cell r="AA458">
            <v>0.20496894409937888</v>
          </cell>
          <cell r="AB458">
            <v>0.12919254658385093</v>
          </cell>
          <cell r="AC458">
            <v>17.835999999999999</v>
          </cell>
          <cell r="AD458" t="e">
            <v>#REF!</v>
          </cell>
          <cell r="AE458" t="e">
            <v>#REF!</v>
          </cell>
          <cell r="AF458">
            <v>6.94</v>
          </cell>
          <cell r="AG458">
            <v>7.81</v>
          </cell>
          <cell r="AH458">
            <v>8.93</v>
          </cell>
          <cell r="AI458" t="e">
            <v>#REF!</v>
          </cell>
          <cell r="AJ458">
            <v>959</v>
          </cell>
          <cell r="AK458">
            <v>868</v>
          </cell>
          <cell r="AL458">
            <v>91</v>
          </cell>
          <cell r="AM458">
            <v>640</v>
          </cell>
          <cell r="AN458">
            <v>700</v>
          </cell>
          <cell r="AP458">
            <v>34201</v>
          </cell>
          <cell r="AQ458">
            <v>2.25</v>
          </cell>
          <cell r="BA458">
            <v>34201</v>
          </cell>
          <cell r="BB458">
            <v>17.835999999999999</v>
          </cell>
          <cell r="BC458">
            <v>2.375</v>
          </cell>
          <cell r="BP458">
            <v>36399</v>
          </cell>
          <cell r="CQ458">
            <v>34201</v>
          </cell>
          <cell r="CR458">
            <v>2.375</v>
          </cell>
        </row>
        <row r="459">
          <cell r="A459">
            <v>35</v>
          </cell>
          <cell r="B459">
            <v>34215</v>
          </cell>
          <cell r="C459">
            <v>34208</v>
          </cell>
          <cell r="J459">
            <v>822</v>
          </cell>
          <cell r="K459">
            <v>88</v>
          </cell>
          <cell r="L459">
            <v>734</v>
          </cell>
          <cell r="M459">
            <v>0.1070559610705596</v>
          </cell>
          <cell r="N459">
            <v>77</v>
          </cell>
          <cell r="O459">
            <v>12</v>
          </cell>
          <cell r="P459">
            <v>157</v>
          </cell>
          <cell r="Q459">
            <v>1</v>
          </cell>
          <cell r="R459">
            <v>156</v>
          </cell>
          <cell r="S459">
            <v>396</v>
          </cell>
          <cell r="T459">
            <v>1145.9490445859872</v>
          </cell>
          <cell r="U459">
            <v>417</v>
          </cell>
          <cell r="V459">
            <v>40</v>
          </cell>
          <cell r="W459">
            <v>88</v>
          </cell>
          <cell r="X459">
            <v>0.51291512915129156</v>
          </cell>
          <cell r="Y459">
            <v>104</v>
          </cell>
          <cell r="Z459">
            <v>62</v>
          </cell>
          <cell r="AA459">
            <v>0.20194647201946472</v>
          </cell>
          <cell r="AB459">
            <v>0.12652068126520682</v>
          </cell>
          <cell r="AC459">
            <v>18.446000000000002</v>
          </cell>
          <cell r="AD459" t="e">
            <v>#REF!</v>
          </cell>
          <cell r="AE459" t="e">
            <v>#REF!</v>
          </cell>
          <cell r="AF459">
            <v>6.94</v>
          </cell>
          <cell r="AG459">
            <v>7.81</v>
          </cell>
          <cell r="AH459">
            <v>8.93</v>
          </cell>
          <cell r="AI459" t="e">
            <v>#REF!</v>
          </cell>
          <cell r="AJ459">
            <v>979</v>
          </cell>
          <cell r="AK459">
            <v>890</v>
          </cell>
          <cell r="AL459">
            <v>89</v>
          </cell>
          <cell r="AM459">
            <v>656</v>
          </cell>
          <cell r="AN459">
            <v>722</v>
          </cell>
          <cell r="AP459">
            <v>34208</v>
          </cell>
          <cell r="AQ459">
            <v>2.2000000000000002</v>
          </cell>
          <cell r="BA459">
            <v>34208</v>
          </cell>
          <cell r="BB459">
            <v>18.446000000000002</v>
          </cell>
          <cell r="BC459">
            <v>2.448</v>
          </cell>
          <cell r="BP459">
            <v>36406</v>
          </cell>
          <cell r="CQ459">
            <v>34208</v>
          </cell>
          <cell r="CR459">
            <v>2.448</v>
          </cell>
        </row>
        <row r="460">
          <cell r="A460">
            <v>36</v>
          </cell>
          <cell r="B460">
            <v>34222</v>
          </cell>
          <cell r="C460">
            <v>34215</v>
          </cell>
          <cell r="J460">
            <v>834</v>
          </cell>
          <cell r="K460">
            <v>86</v>
          </cell>
          <cell r="L460">
            <v>748</v>
          </cell>
          <cell r="M460">
            <v>0.10311750599520383</v>
          </cell>
          <cell r="N460">
            <v>76</v>
          </cell>
          <cell r="O460">
            <v>11</v>
          </cell>
          <cell r="P460">
            <v>184</v>
          </cell>
          <cell r="Q460">
            <v>1</v>
          </cell>
          <cell r="R460">
            <v>183</v>
          </cell>
          <cell r="S460">
            <v>405</v>
          </cell>
          <cell r="T460">
            <v>1180.0254777070063</v>
          </cell>
          <cell r="U460">
            <v>419</v>
          </cell>
          <cell r="V460">
            <v>75</v>
          </cell>
          <cell r="W460">
            <v>93</v>
          </cell>
          <cell r="X460">
            <v>0.50849514563106801</v>
          </cell>
          <cell r="Y460">
            <v>100</v>
          </cell>
          <cell r="Z460">
            <v>62</v>
          </cell>
          <cell r="AA460">
            <v>0.19424460431654678</v>
          </cell>
          <cell r="AB460">
            <v>0.11990407673860912</v>
          </cell>
          <cell r="AC460">
            <v>18.138000000000002</v>
          </cell>
          <cell r="AD460" t="e">
            <v>#REF!</v>
          </cell>
          <cell r="AE460" t="e">
            <v>#REF!</v>
          </cell>
          <cell r="AF460">
            <v>6.94</v>
          </cell>
          <cell r="AG460">
            <v>7.81</v>
          </cell>
          <cell r="AH460">
            <v>8.93</v>
          </cell>
          <cell r="AI460" t="e">
            <v>#REF!</v>
          </cell>
          <cell r="AJ460">
            <v>1018</v>
          </cell>
          <cell r="AK460">
            <v>931</v>
          </cell>
          <cell r="AL460">
            <v>87</v>
          </cell>
          <cell r="AM460">
            <v>672</v>
          </cell>
          <cell r="AN460">
            <v>737</v>
          </cell>
          <cell r="AP460">
            <v>34215</v>
          </cell>
          <cell r="AQ460">
            <v>2.21</v>
          </cell>
          <cell r="BA460">
            <v>34215</v>
          </cell>
          <cell r="BB460">
            <v>18.138000000000002</v>
          </cell>
          <cell r="BC460">
            <v>2.3959999999999999</v>
          </cell>
          <cell r="BP460">
            <v>36413</v>
          </cell>
          <cell r="CQ460">
            <v>34215</v>
          </cell>
          <cell r="CR460">
            <v>2.3959999999999999</v>
          </cell>
        </row>
        <row r="461">
          <cell r="A461">
            <v>37</v>
          </cell>
          <cell r="B461">
            <v>34229</v>
          </cell>
          <cell r="C461">
            <v>34222</v>
          </cell>
          <cell r="J461">
            <v>835</v>
          </cell>
          <cell r="K461">
            <v>84</v>
          </cell>
          <cell r="L461">
            <v>751</v>
          </cell>
          <cell r="M461">
            <v>0.10059880239520957</v>
          </cell>
          <cell r="N461">
            <v>74</v>
          </cell>
          <cell r="O461">
            <v>11</v>
          </cell>
          <cell r="P461">
            <v>176</v>
          </cell>
          <cell r="Q461">
            <v>2</v>
          </cell>
          <cell r="R461">
            <v>174</v>
          </cell>
          <cell r="S461">
            <v>405</v>
          </cell>
          <cell r="T461">
            <v>1169.3949044585986</v>
          </cell>
          <cell r="U461">
            <v>421</v>
          </cell>
          <cell r="V461">
            <v>71</v>
          </cell>
          <cell r="W461">
            <v>85</v>
          </cell>
          <cell r="X461">
            <v>0.50968523002421307</v>
          </cell>
          <cell r="Y461">
            <v>103</v>
          </cell>
          <cell r="Z461">
            <v>57</v>
          </cell>
          <cell r="AA461">
            <v>0.19161676646706588</v>
          </cell>
          <cell r="AB461">
            <v>0.12335329341317365</v>
          </cell>
          <cell r="AC461">
            <v>16.957000000000001</v>
          </cell>
          <cell r="AD461" t="e">
            <v>#REF!</v>
          </cell>
          <cell r="AE461" t="e">
            <v>#REF!</v>
          </cell>
          <cell r="AF461">
            <v>6.94</v>
          </cell>
          <cell r="AG461">
            <v>7.81</v>
          </cell>
          <cell r="AH461">
            <v>8.93</v>
          </cell>
          <cell r="AI461" t="e">
            <v>#REF!</v>
          </cell>
          <cell r="AJ461">
            <v>1011</v>
          </cell>
          <cell r="AK461">
            <v>925</v>
          </cell>
          <cell r="AL461">
            <v>86</v>
          </cell>
          <cell r="AM461">
            <v>675</v>
          </cell>
          <cell r="AN461">
            <v>740</v>
          </cell>
          <cell r="AP461">
            <v>34222</v>
          </cell>
          <cell r="AQ461">
            <v>2.11</v>
          </cell>
          <cell r="BA461">
            <v>34222</v>
          </cell>
          <cell r="BB461">
            <v>16.957000000000001</v>
          </cell>
          <cell r="BC461">
            <v>2.3450000000000002</v>
          </cell>
          <cell r="BP461">
            <v>36420</v>
          </cell>
          <cell r="CQ461">
            <v>34222</v>
          </cell>
          <cell r="CR461">
            <v>2.3450000000000002</v>
          </cell>
        </row>
        <row r="462">
          <cell r="A462">
            <v>38</v>
          </cell>
          <cell r="B462">
            <v>34236</v>
          </cell>
          <cell r="C462">
            <v>34229</v>
          </cell>
          <cell r="J462">
            <v>856</v>
          </cell>
          <cell r="K462">
            <v>90</v>
          </cell>
          <cell r="L462">
            <v>766</v>
          </cell>
          <cell r="M462">
            <v>0.10514018691588785</v>
          </cell>
          <cell r="N462">
            <v>81</v>
          </cell>
          <cell r="O462">
            <v>15</v>
          </cell>
          <cell r="P462">
            <v>176</v>
          </cell>
          <cell r="Q462">
            <v>1</v>
          </cell>
          <cell r="R462">
            <v>175</v>
          </cell>
          <cell r="S462">
            <v>423</v>
          </cell>
          <cell r="T462">
            <v>1202.1732484076433</v>
          </cell>
          <cell r="U462">
            <v>422</v>
          </cell>
          <cell r="V462">
            <v>108</v>
          </cell>
          <cell r="W462">
            <v>89</v>
          </cell>
          <cell r="X462">
            <v>0.49940828402366866</v>
          </cell>
          <cell r="Y462">
            <v>115</v>
          </cell>
          <cell r="Z462">
            <v>52</v>
          </cell>
          <cell r="AA462">
            <v>0.19509345794392524</v>
          </cell>
          <cell r="AB462">
            <v>0.13434579439252337</v>
          </cell>
          <cell r="AC462">
            <v>16.934000000000001</v>
          </cell>
          <cell r="AD462" t="e">
            <v>#REF!</v>
          </cell>
          <cell r="AE462" t="e">
            <v>#REF!</v>
          </cell>
          <cell r="AF462">
            <v>6.94</v>
          </cell>
          <cell r="AG462">
            <v>7.81</v>
          </cell>
          <cell r="AH462">
            <v>8.93</v>
          </cell>
          <cell r="AI462" t="e">
            <v>#REF!</v>
          </cell>
          <cell r="AJ462">
            <v>1032</v>
          </cell>
          <cell r="AK462">
            <v>941</v>
          </cell>
          <cell r="AL462">
            <v>91</v>
          </cell>
          <cell r="AM462">
            <v>689</v>
          </cell>
          <cell r="AN462">
            <v>751</v>
          </cell>
          <cell r="AP462">
            <v>34229</v>
          </cell>
          <cell r="AQ462">
            <v>2</v>
          </cell>
          <cell r="BA462">
            <v>34229</v>
          </cell>
          <cell r="BB462">
            <v>16.934000000000001</v>
          </cell>
          <cell r="BC462">
            <v>2.1659999999999999</v>
          </cell>
          <cell r="BP462">
            <v>36427</v>
          </cell>
          <cell r="CQ462">
            <v>34229</v>
          </cell>
          <cell r="CR462">
            <v>2.1659999999999999</v>
          </cell>
        </row>
        <row r="463">
          <cell r="A463">
            <v>39</v>
          </cell>
          <cell r="B463">
            <v>34243</v>
          </cell>
          <cell r="C463">
            <v>34236</v>
          </cell>
          <cell r="J463">
            <v>866</v>
          </cell>
          <cell r="K463">
            <v>94</v>
          </cell>
          <cell r="L463">
            <v>772</v>
          </cell>
          <cell r="M463">
            <v>0.10854503464203233</v>
          </cell>
          <cell r="N463">
            <v>82</v>
          </cell>
          <cell r="O463">
            <v>13</v>
          </cell>
          <cell r="P463">
            <v>172</v>
          </cell>
          <cell r="Q463">
            <v>1</v>
          </cell>
          <cell r="R463">
            <v>171</v>
          </cell>
          <cell r="S463">
            <v>440</v>
          </cell>
          <cell r="T463">
            <v>1216.1732484076433</v>
          </cell>
          <cell r="U463">
            <v>420</v>
          </cell>
          <cell r="V463">
            <v>98</v>
          </cell>
          <cell r="W463">
            <v>75</v>
          </cell>
          <cell r="X463">
            <v>0.48837209302325579</v>
          </cell>
          <cell r="Y463">
            <v>117</v>
          </cell>
          <cell r="Z463">
            <v>50</v>
          </cell>
          <cell r="AA463">
            <v>0.19284064665127021</v>
          </cell>
          <cell r="AB463">
            <v>0.1351039260969977</v>
          </cell>
          <cell r="AC463">
            <v>17.696000000000002</v>
          </cell>
          <cell r="AD463" t="e">
            <v>#REF!</v>
          </cell>
          <cell r="AE463" t="e">
            <v>#REF!</v>
          </cell>
          <cell r="AF463">
            <v>6.94</v>
          </cell>
          <cell r="AG463">
            <v>7.81</v>
          </cell>
          <cell r="AH463">
            <v>8.93</v>
          </cell>
          <cell r="AI463" t="e">
            <v>#REF!</v>
          </cell>
          <cell r="AJ463">
            <v>1038</v>
          </cell>
          <cell r="AK463">
            <v>943</v>
          </cell>
          <cell r="AL463">
            <v>95</v>
          </cell>
          <cell r="AM463">
            <v>699</v>
          </cell>
          <cell r="AN463">
            <v>759</v>
          </cell>
          <cell r="AP463">
            <v>34236</v>
          </cell>
          <cell r="AQ463">
            <v>2</v>
          </cell>
          <cell r="BA463">
            <v>34236</v>
          </cell>
          <cell r="BB463">
            <v>17.696000000000002</v>
          </cell>
          <cell r="BC463">
            <v>2.1</v>
          </cell>
          <cell r="BP463">
            <v>36434</v>
          </cell>
          <cell r="CQ463">
            <v>34236</v>
          </cell>
          <cell r="CR463">
            <v>2.1</v>
          </cell>
        </row>
        <row r="464">
          <cell r="A464">
            <v>40</v>
          </cell>
          <cell r="B464">
            <v>34250</v>
          </cell>
          <cell r="C464">
            <v>34243</v>
          </cell>
          <cell r="J464">
            <v>856</v>
          </cell>
          <cell r="K464">
            <v>94</v>
          </cell>
          <cell r="L464">
            <v>762</v>
          </cell>
          <cell r="M464">
            <v>0.10981308411214953</v>
          </cell>
          <cell r="N464">
            <v>82</v>
          </cell>
          <cell r="O464">
            <v>13</v>
          </cell>
          <cell r="P464">
            <v>197</v>
          </cell>
          <cell r="Q464">
            <v>1</v>
          </cell>
          <cell r="R464">
            <v>196</v>
          </cell>
          <cell r="S464">
            <v>427</v>
          </cell>
          <cell r="T464">
            <v>1230.2496815286624</v>
          </cell>
          <cell r="U464">
            <v>422</v>
          </cell>
          <cell r="V464">
            <v>63</v>
          </cell>
          <cell r="W464">
            <v>41</v>
          </cell>
          <cell r="X464">
            <v>0.49705535924617195</v>
          </cell>
          <cell r="Y464">
            <v>116</v>
          </cell>
          <cell r="Z464">
            <v>37</v>
          </cell>
          <cell r="AA464">
            <v>0.17873831775700935</v>
          </cell>
          <cell r="AB464">
            <v>0.13551401869158877</v>
          </cell>
          <cell r="AC464">
            <v>18.356000000000002</v>
          </cell>
          <cell r="AD464" t="e">
            <v>#REF!</v>
          </cell>
          <cell r="AE464" t="e">
            <v>#REF!</v>
          </cell>
          <cell r="AF464">
            <v>6.94</v>
          </cell>
          <cell r="AG464">
            <v>7.81</v>
          </cell>
          <cell r="AH464">
            <v>8.93</v>
          </cell>
          <cell r="AI464" t="e">
            <v>#REF!</v>
          </cell>
          <cell r="AJ464">
            <v>1053</v>
          </cell>
          <cell r="AK464">
            <v>958</v>
          </cell>
          <cell r="AL464">
            <v>95</v>
          </cell>
          <cell r="AM464">
            <v>703</v>
          </cell>
          <cell r="AN464">
            <v>749</v>
          </cell>
          <cell r="AP464">
            <v>34243</v>
          </cell>
          <cell r="AQ464">
            <v>1.89</v>
          </cell>
          <cell r="BA464">
            <v>34243</v>
          </cell>
          <cell r="BB464">
            <v>18.356000000000002</v>
          </cell>
          <cell r="BC464">
            <v>2.0760000000000001</v>
          </cell>
          <cell r="BP464">
            <v>36441</v>
          </cell>
          <cell r="CQ464">
            <v>34243</v>
          </cell>
          <cell r="CR464">
            <v>2.0760000000000001</v>
          </cell>
        </row>
        <row r="465">
          <cell r="A465">
            <v>41</v>
          </cell>
          <cell r="B465">
            <v>34257</v>
          </cell>
          <cell r="C465">
            <v>34250</v>
          </cell>
          <cell r="J465">
            <v>856</v>
          </cell>
          <cell r="K465">
            <v>97</v>
          </cell>
          <cell r="L465">
            <v>759</v>
          </cell>
          <cell r="M465">
            <v>0.11331775700934579</v>
          </cell>
          <cell r="N465">
            <v>85</v>
          </cell>
          <cell r="O465">
            <v>13</v>
          </cell>
          <cell r="P465">
            <v>202</v>
          </cell>
          <cell r="Q465">
            <v>1</v>
          </cell>
          <cell r="R465">
            <v>201</v>
          </cell>
          <cell r="S465">
            <v>435</v>
          </cell>
          <cell r="T465">
            <v>1240.9541401273884</v>
          </cell>
          <cell r="U465">
            <v>414</v>
          </cell>
          <cell r="V465">
            <v>58</v>
          </cell>
          <cell r="W465">
            <v>15</v>
          </cell>
          <cell r="X465">
            <v>0.48763250883392228</v>
          </cell>
          <cell r="Y465">
            <v>119</v>
          </cell>
          <cell r="Z465">
            <v>33</v>
          </cell>
          <cell r="AA465">
            <v>0.17757009345794392</v>
          </cell>
          <cell r="AB465">
            <v>0.13901869158878505</v>
          </cell>
          <cell r="AC465">
            <v>18.454000000000001</v>
          </cell>
          <cell r="AD465" t="e">
            <v>#REF!</v>
          </cell>
          <cell r="AE465" t="e">
            <v>#REF!</v>
          </cell>
          <cell r="AF465">
            <v>6.94</v>
          </cell>
          <cell r="AG465">
            <v>7.81</v>
          </cell>
          <cell r="AH465">
            <v>8.93</v>
          </cell>
          <cell r="AI465" t="e">
            <v>#REF!</v>
          </cell>
          <cell r="AJ465">
            <v>1058</v>
          </cell>
          <cell r="AK465">
            <v>960</v>
          </cell>
          <cell r="AL465">
            <v>98</v>
          </cell>
          <cell r="AM465">
            <v>704</v>
          </cell>
          <cell r="AN465">
            <v>746</v>
          </cell>
          <cell r="AP465">
            <v>34250</v>
          </cell>
          <cell r="AQ465">
            <v>1.83</v>
          </cell>
          <cell r="BA465">
            <v>34250</v>
          </cell>
          <cell r="BB465">
            <v>18.454000000000001</v>
          </cell>
          <cell r="BC465">
            <v>2.0219999999999998</v>
          </cell>
          <cell r="BP465">
            <v>36448</v>
          </cell>
          <cell r="CQ465">
            <v>34250</v>
          </cell>
          <cell r="CR465">
            <v>2.0219999999999998</v>
          </cell>
        </row>
        <row r="466">
          <cell r="A466">
            <v>42</v>
          </cell>
          <cell r="B466">
            <v>34264</v>
          </cell>
          <cell r="C466">
            <v>34257</v>
          </cell>
          <cell r="J466">
            <v>860</v>
          </cell>
          <cell r="K466">
            <v>92</v>
          </cell>
          <cell r="L466">
            <v>768</v>
          </cell>
          <cell r="M466">
            <v>0.10697674418604651</v>
          </cell>
          <cell r="N466">
            <v>81</v>
          </cell>
          <cell r="O466">
            <v>12</v>
          </cell>
          <cell r="P466">
            <v>192</v>
          </cell>
          <cell r="Q466">
            <v>1</v>
          </cell>
          <cell r="R466">
            <v>191</v>
          </cell>
          <cell r="S466">
            <v>443</v>
          </cell>
          <cell r="T466">
            <v>1225.5082802547772</v>
          </cell>
          <cell r="U466">
            <v>409</v>
          </cell>
          <cell r="V466">
            <v>50</v>
          </cell>
          <cell r="W466">
            <v>10</v>
          </cell>
          <cell r="X466">
            <v>0.4800469483568075</v>
          </cell>
          <cell r="Y466">
            <v>118</v>
          </cell>
          <cell r="Z466">
            <v>54</v>
          </cell>
          <cell r="AA466">
            <v>0.2</v>
          </cell>
          <cell r="AB466">
            <v>0.1372093023255814</v>
          </cell>
          <cell r="AC466">
            <v>18.577999999999999</v>
          </cell>
          <cell r="AD466" t="e">
            <v>#REF!</v>
          </cell>
          <cell r="AE466" t="e">
            <v>#REF!</v>
          </cell>
          <cell r="AF466">
            <v>6.94</v>
          </cell>
          <cell r="AG466">
            <v>7.81</v>
          </cell>
          <cell r="AH466">
            <v>8.93</v>
          </cell>
          <cell r="AI466" t="e">
            <v>#REF!</v>
          </cell>
          <cell r="AJ466">
            <v>1052</v>
          </cell>
          <cell r="AK466">
            <v>959</v>
          </cell>
          <cell r="AL466">
            <v>93</v>
          </cell>
          <cell r="AM466">
            <v>688</v>
          </cell>
          <cell r="AN466">
            <v>756</v>
          </cell>
          <cell r="AP466">
            <v>34257</v>
          </cell>
          <cell r="AQ466">
            <v>1.85</v>
          </cell>
          <cell r="BA466">
            <v>34257</v>
          </cell>
          <cell r="BB466">
            <v>18.577999999999999</v>
          </cell>
          <cell r="BC466">
            <v>1.986</v>
          </cell>
          <cell r="BP466">
            <v>36455</v>
          </cell>
          <cell r="CQ466">
            <v>34257</v>
          </cell>
          <cell r="CR466">
            <v>1.986</v>
          </cell>
        </row>
        <row r="467">
          <cell r="A467">
            <v>43</v>
          </cell>
          <cell r="B467">
            <v>34271</v>
          </cell>
          <cell r="C467">
            <v>34264</v>
          </cell>
          <cell r="J467">
            <v>860</v>
          </cell>
          <cell r="K467">
            <v>94</v>
          </cell>
          <cell r="L467">
            <v>766</v>
          </cell>
          <cell r="M467">
            <v>0.10930232558139535</v>
          </cell>
          <cell r="N467">
            <v>83</v>
          </cell>
          <cell r="O467">
            <v>16</v>
          </cell>
          <cell r="P467">
            <v>198</v>
          </cell>
          <cell r="Q467">
            <v>1</v>
          </cell>
          <cell r="R467">
            <v>197</v>
          </cell>
          <cell r="S467">
            <v>450</v>
          </cell>
          <cell r="T467">
            <v>1235.2127388535032</v>
          </cell>
          <cell r="U467">
            <v>402</v>
          </cell>
          <cell r="V467">
            <v>35</v>
          </cell>
          <cell r="W467">
            <v>-1</v>
          </cell>
          <cell r="X467">
            <v>0.47183098591549294</v>
          </cell>
          <cell r="Y467">
            <v>123</v>
          </cell>
          <cell r="Z467">
            <v>53</v>
          </cell>
          <cell r="AA467">
            <v>0.20465116279069767</v>
          </cell>
          <cell r="AB467">
            <v>0.14302325581395348</v>
          </cell>
          <cell r="AC467">
            <v>18.111999999999998</v>
          </cell>
          <cell r="AD467" t="e">
            <v>#REF!</v>
          </cell>
          <cell r="AE467" t="e">
            <v>#REF!</v>
          </cell>
          <cell r="AF467">
            <v>6.94</v>
          </cell>
          <cell r="AG467">
            <v>7.81</v>
          </cell>
          <cell r="AH467">
            <v>8.93</v>
          </cell>
          <cell r="AI467" t="e">
            <v>#REF!</v>
          </cell>
          <cell r="AJ467">
            <v>1058</v>
          </cell>
          <cell r="AK467">
            <v>963</v>
          </cell>
          <cell r="AL467">
            <v>95</v>
          </cell>
          <cell r="AM467">
            <v>684</v>
          </cell>
          <cell r="AN467">
            <v>750</v>
          </cell>
          <cell r="AP467">
            <v>34264</v>
          </cell>
          <cell r="AQ467">
            <v>1.88</v>
          </cell>
          <cell r="BA467">
            <v>34264</v>
          </cell>
          <cell r="BB467">
            <v>18.111999999999998</v>
          </cell>
          <cell r="BC467">
            <v>2.04</v>
          </cell>
          <cell r="BP467">
            <v>36462</v>
          </cell>
          <cell r="CQ467">
            <v>34264</v>
          </cell>
          <cell r="CR467">
            <v>2.04</v>
          </cell>
        </row>
        <row r="468">
          <cell r="A468">
            <v>44</v>
          </cell>
          <cell r="B468">
            <v>34278</v>
          </cell>
          <cell r="C468">
            <v>34271</v>
          </cell>
          <cell r="J468">
            <v>870</v>
          </cell>
          <cell r="K468">
            <v>86</v>
          </cell>
          <cell r="L468">
            <v>784</v>
          </cell>
          <cell r="M468">
            <v>9.8850574712643677E-2</v>
          </cell>
          <cell r="N468">
            <v>76</v>
          </cell>
          <cell r="O468">
            <v>20</v>
          </cell>
          <cell r="P468">
            <v>206</v>
          </cell>
          <cell r="Q468">
            <v>1</v>
          </cell>
          <cell r="R468">
            <v>205</v>
          </cell>
          <cell r="S468">
            <v>452</v>
          </cell>
          <cell r="T468">
            <v>1237.2127388535032</v>
          </cell>
          <cell r="U468">
            <v>410</v>
          </cell>
          <cell r="V468">
            <v>42</v>
          </cell>
          <cell r="W468">
            <v>-5</v>
          </cell>
          <cell r="X468">
            <v>0.47563805104408352</v>
          </cell>
          <cell r="Y468">
            <v>116</v>
          </cell>
          <cell r="Z468">
            <v>53</v>
          </cell>
          <cell r="AA468">
            <v>0.19425287356321838</v>
          </cell>
          <cell r="AB468">
            <v>0.13333333333333333</v>
          </cell>
          <cell r="AC468">
            <v>17.411999999999999</v>
          </cell>
          <cell r="AD468" t="e">
            <v>#REF!</v>
          </cell>
          <cell r="AE468" t="e">
            <v>#REF!</v>
          </cell>
          <cell r="AF468">
            <v>6.94</v>
          </cell>
          <cell r="AG468">
            <v>7.81</v>
          </cell>
          <cell r="AH468">
            <v>8.93</v>
          </cell>
          <cell r="AI468" t="e">
            <v>#REF!</v>
          </cell>
          <cell r="AJ468">
            <v>1076</v>
          </cell>
          <cell r="AK468">
            <v>989</v>
          </cell>
          <cell r="AL468">
            <v>87</v>
          </cell>
          <cell r="AM468">
            <v>701</v>
          </cell>
          <cell r="AN468">
            <v>764</v>
          </cell>
          <cell r="AP468">
            <v>34271</v>
          </cell>
          <cell r="AQ468">
            <v>1.96</v>
          </cell>
          <cell r="BA468">
            <v>34271</v>
          </cell>
          <cell r="BB468">
            <v>17.411999999999999</v>
          </cell>
          <cell r="BC468">
            <v>2.06</v>
          </cell>
          <cell r="BP468">
            <v>36469</v>
          </cell>
          <cell r="CQ468">
            <v>34271</v>
          </cell>
          <cell r="CR468">
            <v>2.06</v>
          </cell>
        </row>
        <row r="469">
          <cell r="A469">
            <v>45</v>
          </cell>
          <cell r="B469">
            <v>34285</v>
          </cell>
          <cell r="C469">
            <v>34278</v>
          </cell>
          <cell r="J469">
            <v>870</v>
          </cell>
          <cell r="K469">
            <v>91</v>
          </cell>
          <cell r="L469">
            <v>779</v>
          </cell>
          <cell r="M469">
            <v>0.10459770114942529</v>
          </cell>
          <cell r="N469">
            <v>81</v>
          </cell>
          <cell r="O469">
            <v>20</v>
          </cell>
          <cell r="P469">
            <v>220</v>
          </cell>
          <cell r="Q469">
            <v>1</v>
          </cell>
          <cell r="R469">
            <v>219</v>
          </cell>
          <cell r="S469">
            <v>444</v>
          </cell>
          <cell r="T469">
            <v>1260.5108280254776</v>
          </cell>
          <cell r="U469">
            <v>418</v>
          </cell>
          <cell r="V469">
            <v>32</v>
          </cell>
          <cell r="W469">
            <v>-11</v>
          </cell>
          <cell r="X469">
            <v>0.48491879350348027</v>
          </cell>
          <cell r="Y469">
            <v>116</v>
          </cell>
          <cell r="Z469">
            <v>50</v>
          </cell>
          <cell r="AA469">
            <v>0.19080459770114944</v>
          </cell>
          <cell r="AB469">
            <v>0.13333333333333333</v>
          </cell>
          <cell r="AC469">
            <v>17.297999999999998</v>
          </cell>
          <cell r="AD469" t="e">
            <v>#REF!</v>
          </cell>
          <cell r="AE469" t="e">
            <v>#REF!</v>
          </cell>
          <cell r="AF469">
            <v>6.94</v>
          </cell>
          <cell r="AG469">
            <v>7.81</v>
          </cell>
          <cell r="AH469">
            <v>8.93</v>
          </cell>
          <cell r="AI469" t="e">
            <v>#REF!</v>
          </cell>
          <cell r="AJ469">
            <v>1090</v>
          </cell>
          <cell r="AK469">
            <v>998</v>
          </cell>
          <cell r="AL469">
            <v>92</v>
          </cell>
          <cell r="AM469">
            <v>704</v>
          </cell>
          <cell r="AN469">
            <v>759</v>
          </cell>
          <cell r="AP469">
            <v>34278</v>
          </cell>
          <cell r="AQ469">
            <v>2.11</v>
          </cell>
          <cell r="BA469">
            <v>34278</v>
          </cell>
          <cell r="BB469">
            <v>17.297999999999998</v>
          </cell>
          <cell r="BC469">
            <v>2.1819999999999999</v>
          </cell>
          <cell r="BP469">
            <v>36476</v>
          </cell>
          <cell r="CQ469">
            <v>34278</v>
          </cell>
          <cell r="CR469">
            <v>2.1819999999999999</v>
          </cell>
        </row>
        <row r="470">
          <cell r="A470">
            <v>46</v>
          </cell>
          <cell r="B470">
            <v>34292</v>
          </cell>
          <cell r="C470">
            <v>34285</v>
          </cell>
          <cell r="J470">
            <v>872</v>
          </cell>
          <cell r="K470">
            <v>97</v>
          </cell>
          <cell r="L470">
            <v>775</v>
          </cell>
          <cell r="M470">
            <v>0.11123853211009174</v>
          </cell>
          <cell r="N470">
            <v>87</v>
          </cell>
          <cell r="O470">
            <v>19</v>
          </cell>
          <cell r="P470">
            <v>220</v>
          </cell>
          <cell r="Q470">
            <v>1</v>
          </cell>
          <cell r="R470">
            <v>219</v>
          </cell>
          <cell r="S470">
            <v>453</v>
          </cell>
          <cell r="T470">
            <v>1274.2891719745221</v>
          </cell>
          <cell r="U470">
            <v>412</v>
          </cell>
          <cell r="V470">
            <v>23</v>
          </cell>
          <cell r="W470">
            <v>-28</v>
          </cell>
          <cell r="X470">
            <v>0.47630057803468207</v>
          </cell>
          <cell r="Y470">
            <v>119</v>
          </cell>
          <cell r="Z470">
            <v>48</v>
          </cell>
          <cell r="AA470">
            <v>0.1915137614678899</v>
          </cell>
          <cell r="AB470">
            <v>0.13646788990825687</v>
          </cell>
          <cell r="AC470">
            <v>16.707999999999998</v>
          </cell>
          <cell r="AD470" t="e">
            <v>#REF!</v>
          </cell>
          <cell r="AE470" t="e">
            <v>#REF!</v>
          </cell>
          <cell r="AF470">
            <v>6.94</v>
          </cell>
          <cell r="AG470">
            <v>7.81</v>
          </cell>
          <cell r="AH470">
            <v>8.93</v>
          </cell>
          <cell r="AI470" t="e">
            <v>#REF!</v>
          </cell>
          <cell r="AJ470">
            <v>1092</v>
          </cell>
          <cell r="AK470">
            <v>994</v>
          </cell>
          <cell r="AL470">
            <v>98</v>
          </cell>
          <cell r="AM470">
            <v>705</v>
          </cell>
          <cell r="AN470">
            <v>756</v>
          </cell>
          <cell r="AP470">
            <v>34285</v>
          </cell>
          <cell r="AQ470">
            <v>2.1800000000000002</v>
          </cell>
          <cell r="BA470">
            <v>34285</v>
          </cell>
          <cell r="BB470">
            <v>16.707999999999998</v>
          </cell>
          <cell r="BC470">
            <v>2.3340000000000001</v>
          </cell>
          <cell r="BP470">
            <v>36483</v>
          </cell>
          <cell r="CQ470">
            <v>34285</v>
          </cell>
          <cell r="CR470">
            <v>2.3340000000000001</v>
          </cell>
        </row>
        <row r="471">
          <cell r="A471">
            <v>47</v>
          </cell>
          <cell r="B471">
            <v>34299</v>
          </cell>
          <cell r="C471">
            <v>34292</v>
          </cell>
          <cell r="J471">
            <v>857</v>
          </cell>
          <cell r="K471">
            <v>99</v>
          </cell>
          <cell r="L471">
            <v>758</v>
          </cell>
          <cell r="M471">
            <v>0.11551925320886815</v>
          </cell>
          <cell r="N471">
            <v>91</v>
          </cell>
          <cell r="O471">
            <v>18</v>
          </cell>
          <cell r="P471">
            <v>223</v>
          </cell>
          <cell r="Q471">
            <v>1</v>
          </cell>
          <cell r="R471">
            <v>222</v>
          </cell>
          <cell r="S471">
            <v>449</v>
          </cell>
          <cell r="T471">
            <v>1266.1044585987261</v>
          </cell>
          <cell r="U471">
            <v>401</v>
          </cell>
          <cell r="V471">
            <v>42</v>
          </cell>
          <cell r="W471">
            <v>-68</v>
          </cell>
          <cell r="X471">
            <v>0.47176470588235292</v>
          </cell>
          <cell r="Y471">
            <v>118</v>
          </cell>
          <cell r="Z471">
            <v>54</v>
          </cell>
          <cell r="AA471">
            <v>0.20070011668611434</v>
          </cell>
          <cell r="AB471">
            <v>0.13768961493582263</v>
          </cell>
          <cell r="AC471">
            <v>16.751999999999999</v>
          </cell>
          <cell r="AD471" t="e">
            <v>#REF!</v>
          </cell>
          <cell r="AE471" t="e">
            <v>#REF!</v>
          </cell>
          <cell r="AF471">
            <v>6.94</v>
          </cell>
          <cell r="AG471">
            <v>7.81</v>
          </cell>
          <cell r="AH471">
            <v>8.93</v>
          </cell>
          <cell r="AI471" t="e">
            <v>#REF!</v>
          </cell>
          <cell r="AJ471">
            <v>1080</v>
          </cell>
          <cell r="AK471">
            <v>980</v>
          </cell>
          <cell r="AL471">
            <v>100</v>
          </cell>
          <cell r="AM471">
            <v>685</v>
          </cell>
          <cell r="AN471">
            <v>740</v>
          </cell>
          <cell r="AP471">
            <v>34292</v>
          </cell>
          <cell r="AQ471">
            <v>2.25</v>
          </cell>
          <cell r="BA471">
            <v>34292</v>
          </cell>
          <cell r="BB471">
            <v>16.751999999999999</v>
          </cell>
          <cell r="BC471">
            <v>2.3119999999999998</v>
          </cell>
          <cell r="BP471">
            <v>36490</v>
          </cell>
          <cell r="CQ471">
            <v>34292</v>
          </cell>
          <cell r="CR471">
            <v>2.3119999999999998</v>
          </cell>
        </row>
        <row r="472">
          <cell r="A472">
            <v>48</v>
          </cell>
          <cell r="B472">
            <v>34306</v>
          </cell>
          <cell r="C472">
            <v>34297</v>
          </cell>
          <cell r="J472">
            <v>871</v>
          </cell>
          <cell r="K472">
            <v>108</v>
          </cell>
          <cell r="L472">
            <v>763</v>
          </cell>
          <cell r="M472">
            <v>0.12399540757749714</v>
          </cell>
          <cell r="N472">
            <v>98</v>
          </cell>
          <cell r="O472">
            <v>18</v>
          </cell>
          <cell r="P472">
            <v>238</v>
          </cell>
          <cell r="Q472">
            <v>1</v>
          </cell>
          <cell r="R472">
            <v>237</v>
          </cell>
          <cell r="S472">
            <v>465</v>
          </cell>
          <cell r="T472">
            <v>1312.2178343949045</v>
          </cell>
          <cell r="U472">
            <v>400</v>
          </cell>
          <cell r="V472">
            <v>44</v>
          </cell>
          <cell r="W472">
            <v>-66</v>
          </cell>
          <cell r="X472">
            <v>0.46242774566473988</v>
          </cell>
          <cell r="Y472">
            <v>126</v>
          </cell>
          <cell r="Z472">
            <v>57</v>
          </cell>
          <cell r="AA472">
            <v>0.21010332950631458</v>
          </cell>
          <cell r="AB472">
            <v>0.14466130884041331</v>
          </cell>
          <cell r="AC472">
            <v>16.37</v>
          </cell>
          <cell r="AD472" t="e">
            <v>#REF!</v>
          </cell>
          <cell r="AE472" t="e">
            <v>#REF!</v>
          </cell>
          <cell r="AF472">
            <v>6.94</v>
          </cell>
          <cell r="AG472">
            <v>7.81</v>
          </cell>
          <cell r="AH472">
            <v>8.93</v>
          </cell>
          <cell r="AI472" t="e">
            <v>#REF!</v>
          </cell>
          <cell r="AJ472">
            <v>1109</v>
          </cell>
          <cell r="AK472">
            <v>1000</v>
          </cell>
          <cell r="AL472">
            <v>109</v>
          </cell>
          <cell r="AM472">
            <v>688</v>
          </cell>
          <cell r="AN472">
            <v>745</v>
          </cell>
          <cell r="AP472">
            <v>34299</v>
          </cell>
          <cell r="AQ472">
            <v>2.35</v>
          </cell>
          <cell r="BA472">
            <v>34299</v>
          </cell>
          <cell r="BB472">
            <v>16.37</v>
          </cell>
          <cell r="BC472">
            <v>2.37</v>
          </cell>
          <cell r="BP472">
            <v>36497</v>
          </cell>
          <cell r="CQ472">
            <v>34299</v>
          </cell>
          <cell r="CR472">
            <v>2.37</v>
          </cell>
        </row>
        <row r="473">
          <cell r="A473">
            <v>49</v>
          </cell>
          <cell r="B473">
            <v>34313</v>
          </cell>
          <cell r="C473">
            <v>34306</v>
          </cell>
          <cell r="J473">
            <v>876</v>
          </cell>
          <cell r="K473">
            <v>103</v>
          </cell>
          <cell r="L473">
            <v>773</v>
          </cell>
          <cell r="M473">
            <v>0.11757990867579908</v>
          </cell>
          <cell r="N473">
            <v>94</v>
          </cell>
          <cell r="O473">
            <v>19</v>
          </cell>
          <cell r="P473">
            <v>264</v>
          </cell>
          <cell r="Q473">
            <v>1</v>
          </cell>
          <cell r="R473">
            <v>263</v>
          </cell>
          <cell r="S473">
            <v>443</v>
          </cell>
          <cell r="T473">
            <v>1332.4420382165606</v>
          </cell>
          <cell r="U473">
            <v>427</v>
          </cell>
          <cell r="V473">
            <v>11</v>
          </cell>
          <cell r="W473">
            <v>-43</v>
          </cell>
          <cell r="X473">
            <v>0.49080459770114943</v>
          </cell>
          <cell r="Y473">
            <v>131</v>
          </cell>
          <cell r="Z473">
            <v>59</v>
          </cell>
          <cell r="AA473">
            <v>0.21689497716894976</v>
          </cell>
          <cell r="AB473">
            <v>0.1495433789954338</v>
          </cell>
          <cell r="AC473">
            <v>15.228</v>
          </cell>
          <cell r="AD473" t="e">
            <v>#REF!</v>
          </cell>
          <cell r="AE473" t="e">
            <v>#REF!</v>
          </cell>
          <cell r="AF473">
            <v>6.94</v>
          </cell>
          <cell r="AG473">
            <v>7.81</v>
          </cell>
          <cell r="AH473">
            <v>8.93</v>
          </cell>
          <cell r="AI473" t="e">
            <v>#REF!</v>
          </cell>
          <cell r="AJ473">
            <v>1140</v>
          </cell>
          <cell r="AK473">
            <v>1036</v>
          </cell>
          <cell r="AL473">
            <v>104</v>
          </cell>
          <cell r="AM473">
            <v>686</v>
          </cell>
          <cell r="AN473">
            <v>754</v>
          </cell>
          <cell r="AP473">
            <v>34306</v>
          </cell>
          <cell r="AQ473">
            <v>2.2400000000000002</v>
          </cell>
          <cell r="BA473">
            <v>34306</v>
          </cell>
          <cell r="BB473">
            <v>15.228</v>
          </cell>
          <cell r="BC473">
            <v>2.4039999999999999</v>
          </cell>
          <cell r="BP473">
            <v>36504</v>
          </cell>
          <cell r="CQ473">
            <v>34306</v>
          </cell>
          <cell r="CR473">
            <v>2.4039999999999999</v>
          </cell>
        </row>
        <row r="474">
          <cell r="A474">
            <v>50</v>
          </cell>
          <cell r="B474">
            <v>34320</v>
          </cell>
          <cell r="C474">
            <v>34313</v>
          </cell>
          <cell r="J474">
            <v>868</v>
          </cell>
          <cell r="K474">
            <v>104</v>
          </cell>
          <cell r="L474">
            <v>764</v>
          </cell>
          <cell r="M474">
            <v>0.11981566820276497</v>
          </cell>
          <cell r="N474">
            <v>95</v>
          </cell>
          <cell r="O474">
            <v>18</v>
          </cell>
          <cell r="P474">
            <v>267</v>
          </cell>
          <cell r="Q474">
            <v>1</v>
          </cell>
          <cell r="R474">
            <v>266</v>
          </cell>
          <cell r="S474">
            <v>443</v>
          </cell>
          <cell r="T474">
            <v>1329.2942675159236</v>
          </cell>
          <cell r="U474">
            <v>417</v>
          </cell>
          <cell r="V474">
            <v>18</v>
          </cell>
          <cell r="W474">
            <v>-77</v>
          </cell>
          <cell r="X474">
            <v>0.48488372093023258</v>
          </cell>
          <cell r="Y474">
            <v>133</v>
          </cell>
          <cell r="Z474">
            <v>57</v>
          </cell>
          <cell r="AA474">
            <v>0.21889400921658986</v>
          </cell>
          <cell r="AB474">
            <v>0.15322580645161291</v>
          </cell>
          <cell r="AC474">
            <v>14.712</v>
          </cell>
          <cell r="AD474" t="e">
            <v>#REF!</v>
          </cell>
          <cell r="AE474" t="e">
            <v>#REF!</v>
          </cell>
          <cell r="AF474">
            <v>6.94</v>
          </cell>
          <cell r="AG474">
            <v>7.81</v>
          </cell>
          <cell r="AH474">
            <v>8.93</v>
          </cell>
          <cell r="AI474" t="e">
            <v>#REF!</v>
          </cell>
          <cell r="AJ474">
            <v>1135</v>
          </cell>
          <cell r="AK474">
            <v>1030</v>
          </cell>
          <cell r="AL474">
            <v>105</v>
          </cell>
          <cell r="AM474">
            <v>678</v>
          </cell>
          <cell r="AN474">
            <v>746</v>
          </cell>
          <cell r="AP474">
            <v>34313</v>
          </cell>
          <cell r="AQ474">
            <v>1.89</v>
          </cell>
          <cell r="BA474">
            <v>34313</v>
          </cell>
          <cell r="BB474">
            <v>14.712</v>
          </cell>
          <cell r="BC474">
            <v>2.1800000000000002</v>
          </cell>
          <cell r="BP474">
            <v>36511</v>
          </cell>
          <cell r="CQ474">
            <v>34313</v>
          </cell>
          <cell r="CR474">
            <v>2.1800000000000002</v>
          </cell>
        </row>
        <row r="475">
          <cell r="A475">
            <v>51</v>
          </cell>
          <cell r="B475">
            <v>34327</v>
          </cell>
          <cell r="C475">
            <v>34320</v>
          </cell>
          <cell r="J475">
            <v>883</v>
          </cell>
          <cell r="K475">
            <v>102</v>
          </cell>
          <cell r="L475">
            <v>781</v>
          </cell>
          <cell r="M475">
            <v>0.11551528878822197</v>
          </cell>
          <cell r="N475">
            <v>94</v>
          </cell>
          <cell r="O475">
            <v>23</v>
          </cell>
          <cell r="P475">
            <v>293</v>
          </cell>
          <cell r="Q475">
            <v>1</v>
          </cell>
          <cell r="R475">
            <v>292</v>
          </cell>
          <cell r="S475">
            <v>445</v>
          </cell>
          <cell r="T475">
            <v>1365.407643312102</v>
          </cell>
          <cell r="U475">
            <v>433</v>
          </cell>
          <cell r="V475">
            <v>64</v>
          </cell>
          <cell r="W475">
            <v>-95</v>
          </cell>
          <cell r="X475">
            <v>0.49316628701594534</v>
          </cell>
          <cell r="Y475">
            <v>124</v>
          </cell>
          <cell r="Z475">
            <v>59</v>
          </cell>
          <cell r="AA475">
            <v>0.20724801812004531</v>
          </cell>
          <cell r="AB475">
            <v>0.1404303510758777</v>
          </cell>
          <cell r="AC475">
            <v>14.318</v>
          </cell>
          <cell r="AD475" t="e">
            <v>#REF!</v>
          </cell>
          <cell r="AE475" t="e">
            <v>#REF!</v>
          </cell>
          <cell r="AF475">
            <v>6.94</v>
          </cell>
          <cell r="AG475">
            <v>7.81</v>
          </cell>
          <cell r="AH475">
            <v>8.93</v>
          </cell>
          <cell r="AI475" t="e">
            <v>#REF!</v>
          </cell>
          <cell r="AJ475">
            <v>1176</v>
          </cell>
          <cell r="AK475">
            <v>1073</v>
          </cell>
          <cell r="AL475">
            <v>103</v>
          </cell>
          <cell r="AM475">
            <v>700</v>
          </cell>
          <cell r="AN475">
            <v>758</v>
          </cell>
          <cell r="AP475">
            <v>34320</v>
          </cell>
          <cell r="AQ475">
            <v>1.89</v>
          </cell>
          <cell r="BA475">
            <v>34320</v>
          </cell>
          <cell r="BB475">
            <v>14.318</v>
          </cell>
          <cell r="BC475">
            <v>1.94</v>
          </cell>
          <cell r="BP475">
            <v>36518</v>
          </cell>
          <cell r="CQ475">
            <v>34320</v>
          </cell>
          <cell r="CR475">
            <v>1.94</v>
          </cell>
        </row>
        <row r="476">
          <cell r="A476">
            <v>52</v>
          </cell>
          <cell r="B476">
            <v>34334</v>
          </cell>
          <cell r="C476">
            <v>34326</v>
          </cell>
          <cell r="J476">
            <v>843</v>
          </cell>
          <cell r="K476">
            <v>103</v>
          </cell>
          <cell r="L476">
            <v>740</v>
          </cell>
          <cell r="M476">
            <v>0.12218268090154211</v>
          </cell>
          <cell r="N476">
            <v>96</v>
          </cell>
          <cell r="O476">
            <v>22</v>
          </cell>
          <cell r="P476">
            <v>226</v>
          </cell>
          <cell r="Q476">
            <v>1</v>
          </cell>
          <cell r="R476">
            <v>225</v>
          </cell>
          <cell r="S476">
            <v>408</v>
          </cell>
          <cell r="T476">
            <v>1262.8458598726115</v>
          </cell>
          <cell r="U476">
            <v>430</v>
          </cell>
          <cell r="V476">
            <v>30</v>
          </cell>
          <cell r="W476">
            <v>-95</v>
          </cell>
          <cell r="X476">
            <v>0.51312649164677804</v>
          </cell>
          <cell r="Y476">
            <v>128</v>
          </cell>
          <cell r="Z476">
            <v>51</v>
          </cell>
          <cell r="AA476">
            <v>0.21233689205219455</v>
          </cell>
          <cell r="AB476">
            <v>0.15183867141162516</v>
          </cell>
          <cell r="AC476">
            <v>14.414</v>
          </cell>
          <cell r="AD476" t="e">
            <v>#REF!</v>
          </cell>
          <cell r="AE476" t="e">
            <v>#REF!</v>
          </cell>
          <cell r="AF476">
            <v>6.94</v>
          </cell>
          <cell r="AG476">
            <v>7.81</v>
          </cell>
          <cell r="AH476">
            <v>8.93</v>
          </cell>
          <cell r="AI476" t="e">
            <v>#REF!</v>
          </cell>
          <cell r="AJ476">
            <v>1069</v>
          </cell>
          <cell r="AK476">
            <v>965</v>
          </cell>
          <cell r="AL476">
            <v>104</v>
          </cell>
          <cell r="AM476">
            <v>664</v>
          </cell>
          <cell r="AN476">
            <v>718</v>
          </cell>
          <cell r="AP476">
            <v>34327</v>
          </cell>
          <cell r="AQ476">
            <v>1.97</v>
          </cell>
          <cell r="BA476">
            <v>34327</v>
          </cell>
          <cell r="BB476">
            <v>14.414</v>
          </cell>
          <cell r="BC476">
            <v>2.0059999999999998</v>
          </cell>
          <cell r="BP476">
            <v>36525</v>
          </cell>
          <cell r="CQ476">
            <v>34327</v>
          </cell>
          <cell r="CR476">
            <v>2.0059999999999998</v>
          </cell>
        </row>
        <row r="477">
          <cell r="A477">
            <v>1</v>
          </cell>
          <cell r="B477">
            <v>34341</v>
          </cell>
          <cell r="C477">
            <v>34332</v>
          </cell>
          <cell r="F477">
            <v>631</v>
          </cell>
          <cell r="G477">
            <v>1363</v>
          </cell>
          <cell r="H477">
            <v>374</v>
          </cell>
          <cell r="I477">
            <v>2368</v>
          </cell>
          <cell r="J477">
            <v>814</v>
          </cell>
          <cell r="K477">
            <v>101</v>
          </cell>
          <cell r="L477">
            <v>713</v>
          </cell>
          <cell r="M477">
            <v>0.12407862407862408</v>
          </cell>
          <cell r="N477">
            <v>94</v>
          </cell>
          <cell r="O477">
            <v>22</v>
          </cell>
          <cell r="P477">
            <v>237</v>
          </cell>
          <cell r="Q477">
            <v>1</v>
          </cell>
          <cell r="R477">
            <v>236</v>
          </cell>
          <cell r="S477">
            <v>385</v>
          </cell>
          <cell r="T477">
            <v>1240.5133757961783</v>
          </cell>
          <cell r="U477">
            <v>423</v>
          </cell>
          <cell r="V477">
            <v>17</v>
          </cell>
          <cell r="W477">
            <v>-104</v>
          </cell>
          <cell r="X477">
            <v>0.52351485148514854</v>
          </cell>
          <cell r="Y477">
            <v>129</v>
          </cell>
          <cell r="Z477">
            <v>48</v>
          </cell>
          <cell r="AA477">
            <v>0.21744471744471744</v>
          </cell>
          <cell r="AB477">
            <v>0.15847665847665848</v>
          </cell>
          <cell r="AC477">
            <v>14.204000000000001</v>
          </cell>
          <cell r="AD477" t="e">
            <v>#REF!</v>
          </cell>
          <cell r="AE477" t="e">
            <v>#REF!</v>
          </cell>
          <cell r="AF477">
            <v>6.94</v>
          </cell>
          <cell r="AG477">
            <v>7.81</v>
          </cell>
          <cell r="AH477">
            <v>8.93</v>
          </cell>
          <cell r="AI477" t="e">
            <v>#REF!</v>
          </cell>
          <cell r="AJ477">
            <v>1051</v>
          </cell>
          <cell r="AK477">
            <v>949</v>
          </cell>
          <cell r="AL477">
            <v>102</v>
          </cell>
          <cell r="AM477">
            <v>637</v>
          </cell>
          <cell r="AN477">
            <v>691</v>
          </cell>
          <cell r="AP477">
            <v>34334</v>
          </cell>
          <cell r="AQ477">
            <v>1.92</v>
          </cell>
          <cell r="BA477">
            <v>34334</v>
          </cell>
          <cell r="BB477">
            <v>14.204000000000001</v>
          </cell>
          <cell r="BC477">
            <v>2.0579999999999998</v>
          </cell>
          <cell r="BP477">
            <v>36532</v>
          </cell>
          <cell r="CQ477">
            <v>34334</v>
          </cell>
          <cell r="CR477">
            <v>2.0579999999999998</v>
          </cell>
        </row>
        <row r="478">
          <cell r="A478">
            <v>2</v>
          </cell>
          <cell r="B478">
            <v>34348</v>
          </cell>
          <cell r="C478">
            <v>34341</v>
          </cell>
          <cell r="F478">
            <v>540</v>
          </cell>
          <cell r="G478">
            <v>1125</v>
          </cell>
          <cell r="H478">
            <v>348</v>
          </cell>
          <cell r="I478">
            <v>2013</v>
          </cell>
          <cell r="J478">
            <v>807</v>
          </cell>
          <cell r="K478">
            <v>109</v>
          </cell>
          <cell r="L478">
            <v>698</v>
          </cell>
          <cell r="M478">
            <v>0.13506815365551425</v>
          </cell>
          <cell r="N478">
            <v>100</v>
          </cell>
          <cell r="O478">
            <v>21</v>
          </cell>
          <cell r="P478">
            <v>276</v>
          </cell>
          <cell r="Q478">
            <v>0</v>
          </cell>
          <cell r="R478">
            <v>276</v>
          </cell>
          <cell r="S478">
            <v>357</v>
          </cell>
          <cell r="T478">
            <v>1286.7770700636943</v>
          </cell>
          <cell r="U478">
            <v>442</v>
          </cell>
          <cell r="V478">
            <v>1</v>
          </cell>
          <cell r="W478">
            <v>-73</v>
          </cell>
          <cell r="X478">
            <v>0.55319148936170215</v>
          </cell>
          <cell r="Y478">
            <v>140</v>
          </cell>
          <cell r="Z478">
            <v>46</v>
          </cell>
          <cell r="AA478">
            <v>0.23048327137546468</v>
          </cell>
          <cell r="AB478">
            <v>0.17348203221809169</v>
          </cell>
          <cell r="AC478">
            <v>15.061999999999999</v>
          </cell>
          <cell r="AD478" t="e">
            <v>#REF!</v>
          </cell>
          <cell r="AE478" t="e">
            <v>#REF!</v>
          </cell>
          <cell r="AF478">
            <v>6.94</v>
          </cell>
          <cell r="AG478">
            <v>7.81</v>
          </cell>
          <cell r="AH478">
            <v>8.93</v>
          </cell>
          <cell r="AI478" t="e">
            <v>#REF!</v>
          </cell>
          <cell r="AJ478">
            <v>1083</v>
          </cell>
          <cell r="AK478">
            <v>974</v>
          </cell>
          <cell r="AL478">
            <v>109</v>
          </cell>
          <cell r="AM478">
            <v>621</v>
          </cell>
          <cell r="AN478">
            <v>677</v>
          </cell>
          <cell r="AP478">
            <v>34341</v>
          </cell>
          <cell r="AQ478">
            <v>1.99</v>
          </cell>
          <cell r="BA478">
            <v>34341</v>
          </cell>
          <cell r="BB478">
            <v>15.061999999999999</v>
          </cell>
          <cell r="BC478">
            <v>2.016</v>
          </cell>
          <cell r="BP478">
            <v>36539</v>
          </cell>
          <cell r="CQ478">
            <v>34341</v>
          </cell>
          <cell r="CR478">
            <v>2.016</v>
          </cell>
        </row>
        <row r="479">
          <cell r="A479">
            <v>3</v>
          </cell>
          <cell r="B479">
            <v>34355</v>
          </cell>
          <cell r="C479">
            <v>34348</v>
          </cell>
          <cell r="F479">
            <v>464</v>
          </cell>
          <cell r="G479">
            <v>962</v>
          </cell>
          <cell r="H479">
            <v>334</v>
          </cell>
          <cell r="I479">
            <v>1760</v>
          </cell>
          <cell r="J479">
            <v>792</v>
          </cell>
          <cell r="K479">
            <v>94</v>
          </cell>
          <cell r="L479">
            <v>698</v>
          </cell>
          <cell r="M479">
            <v>0.11868686868686869</v>
          </cell>
          <cell r="N479">
            <v>85</v>
          </cell>
          <cell r="O479">
            <v>20</v>
          </cell>
          <cell r="P479">
            <v>291</v>
          </cell>
          <cell r="Q479">
            <v>0</v>
          </cell>
          <cell r="R479">
            <v>291</v>
          </cell>
          <cell r="S479">
            <v>365</v>
          </cell>
          <cell r="T479">
            <v>1256.7770700636943</v>
          </cell>
          <cell r="U479">
            <v>420</v>
          </cell>
          <cell r="V479">
            <v>29</v>
          </cell>
          <cell r="W479">
            <v>-47</v>
          </cell>
          <cell r="X479">
            <v>0.53503184713375795</v>
          </cell>
          <cell r="Y479">
            <v>128</v>
          </cell>
          <cell r="Z479">
            <v>45</v>
          </cell>
          <cell r="AA479">
            <v>0.21843434343434343</v>
          </cell>
          <cell r="AB479">
            <v>0.16161616161616163</v>
          </cell>
          <cell r="AC479">
            <v>14.628</v>
          </cell>
          <cell r="AD479" t="e">
            <v>#REF!</v>
          </cell>
          <cell r="AE479" t="e">
            <v>#REF!</v>
          </cell>
          <cell r="AF479">
            <v>6.94</v>
          </cell>
          <cell r="AG479">
            <v>7.81</v>
          </cell>
          <cell r="AH479">
            <v>8.93</v>
          </cell>
          <cell r="AI479" t="e">
            <v>#REF!</v>
          </cell>
          <cell r="AJ479">
            <v>1083</v>
          </cell>
          <cell r="AK479">
            <v>989</v>
          </cell>
          <cell r="AL479">
            <v>94</v>
          </cell>
          <cell r="AM479">
            <v>619</v>
          </cell>
          <cell r="AN479">
            <v>678</v>
          </cell>
          <cell r="AP479">
            <v>34348</v>
          </cell>
          <cell r="AQ479">
            <v>2.1</v>
          </cell>
          <cell r="BA479">
            <v>34348</v>
          </cell>
          <cell r="BB479">
            <v>14.628</v>
          </cell>
          <cell r="BC479">
            <v>2.17</v>
          </cell>
          <cell r="BP479">
            <v>36546</v>
          </cell>
          <cell r="CQ479">
            <v>34348</v>
          </cell>
          <cell r="CR479">
            <v>2.17</v>
          </cell>
        </row>
        <row r="480">
          <cell r="A480">
            <v>4</v>
          </cell>
          <cell r="B480">
            <v>34362</v>
          </cell>
          <cell r="C480">
            <v>34355</v>
          </cell>
          <cell r="F480">
            <v>430</v>
          </cell>
          <cell r="G480">
            <v>874</v>
          </cell>
          <cell r="H480">
            <v>321</v>
          </cell>
          <cell r="I480">
            <v>1624</v>
          </cell>
          <cell r="J480">
            <v>778</v>
          </cell>
          <cell r="K480">
            <v>95</v>
          </cell>
          <cell r="L480">
            <v>683</v>
          </cell>
          <cell r="M480">
            <v>0.12210796915167095</v>
          </cell>
          <cell r="N480">
            <v>86</v>
          </cell>
          <cell r="O480">
            <v>24</v>
          </cell>
          <cell r="P480">
            <v>305</v>
          </cell>
          <cell r="Q480">
            <v>0</v>
          </cell>
          <cell r="R480">
            <v>305</v>
          </cell>
          <cell r="S480">
            <v>356</v>
          </cell>
          <cell r="T480">
            <v>1258.2229299363057</v>
          </cell>
          <cell r="U480">
            <v>413</v>
          </cell>
          <cell r="V480">
            <v>31</v>
          </cell>
          <cell r="W480">
            <v>-21</v>
          </cell>
          <cell r="X480">
            <v>0.53706111833550063</v>
          </cell>
          <cell r="Y480">
            <v>128</v>
          </cell>
          <cell r="Z480">
            <v>47</v>
          </cell>
          <cell r="AA480">
            <v>0.22493573264781491</v>
          </cell>
          <cell r="AB480">
            <v>0.16452442159383032</v>
          </cell>
          <cell r="AC480">
            <v>15.045999999999999</v>
          </cell>
          <cell r="AD480" t="e">
            <v>#REF!</v>
          </cell>
          <cell r="AE480" t="e">
            <v>#REF!</v>
          </cell>
          <cell r="AF480">
            <v>6.94</v>
          </cell>
          <cell r="AG480">
            <v>7.81</v>
          </cell>
          <cell r="AH480">
            <v>8.93</v>
          </cell>
          <cell r="AI480" t="e">
            <v>#REF!</v>
          </cell>
          <cell r="AJ480">
            <v>1083</v>
          </cell>
          <cell r="AK480">
            <v>988</v>
          </cell>
          <cell r="AL480">
            <v>95</v>
          </cell>
          <cell r="AM480">
            <v>603</v>
          </cell>
          <cell r="AN480">
            <v>659</v>
          </cell>
          <cell r="AP480">
            <v>34355</v>
          </cell>
          <cell r="AQ480">
            <v>2.38</v>
          </cell>
          <cell r="BA480">
            <v>34355</v>
          </cell>
          <cell r="BB480">
            <v>15.045999999999999</v>
          </cell>
          <cell r="BC480">
            <v>2.5619999999999998</v>
          </cell>
          <cell r="BP480">
            <v>36553</v>
          </cell>
          <cell r="CQ480">
            <v>34355</v>
          </cell>
          <cell r="CR480">
            <v>2.5619999999999998</v>
          </cell>
        </row>
        <row r="481">
          <cell r="A481">
            <v>5</v>
          </cell>
          <cell r="B481">
            <v>34369</v>
          </cell>
          <cell r="C481">
            <v>34362</v>
          </cell>
          <cell r="F481">
            <v>375</v>
          </cell>
          <cell r="G481">
            <v>750</v>
          </cell>
          <cell r="H481">
            <v>296</v>
          </cell>
          <cell r="I481">
            <v>1421</v>
          </cell>
          <cell r="J481">
            <v>778</v>
          </cell>
          <cell r="K481">
            <v>96</v>
          </cell>
          <cell r="L481">
            <v>682</v>
          </cell>
          <cell r="M481">
            <v>0.12339331619537275</v>
          </cell>
          <cell r="N481">
            <v>87</v>
          </cell>
          <cell r="O481">
            <v>20</v>
          </cell>
          <cell r="P481">
            <v>326</v>
          </cell>
          <cell r="Q481">
            <v>0</v>
          </cell>
          <cell r="R481">
            <v>326</v>
          </cell>
          <cell r="S481">
            <v>345</v>
          </cell>
          <cell r="T481">
            <v>1280.4101910828026</v>
          </cell>
          <cell r="U481">
            <v>423</v>
          </cell>
          <cell r="V481">
            <v>24</v>
          </cell>
          <cell r="W481">
            <v>22</v>
          </cell>
          <cell r="X481">
            <v>0.55078125</v>
          </cell>
          <cell r="Y481">
            <v>128</v>
          </cell>
          <cell r="Z481">
            <v>41</v>
          </cell>
          <cell r="AA481">
            <v>0.21722365038560412</v>
          </cell>
          <cell r="AB481">
            <v>0.16452442159383032</v>
          </cell>
          <cell r="AC481">
            <v>15.276</v>
          </cell>
          <cell r="AD481" t="e">
            <v>#REF!</v>
          </cell>
          <cell r="AE481" t="e">
            <v>#REF!</v>
          </cell>
          <cell r="AF481">
            <v>6.94</v>
          </cell>
          <cell r="AG481">
            <v>7.81</v>
          </cell>
          <cell r="AH481">
            <v>8.93</v>
          </cell>
          <cell r="AI481" t="e">
            <v>#REF!</v>
          </cell>
          <cell r="AJ481">
            <v>1104</v>
          </cell>
          <cell r="AK481">
            <v>1008</v>
          </cell>
          <cell r="AL481">
            <v>96</v>
          </cell>
          <cell r="AM481">
            <v>609</v>
          </cell>
          <cell r="AN481">
            <v>662</v>
          </cell>
          <cell r="AP481">
            <v>34362</v>
          </cell>
          <cell r="AQ481">
            <v>2.29</v>
          </cell>
          <cell r="BA481">
            <v>34362</v>
          </cell>
          <cell r="BB481">
            <v>15.276</v>
          </cell>
          <cell r="BC481">
            <v>2.7879999999999998</v>
          </cell>
          <cell r="BP481">
            <v>36560</v>
          </cell>
          <cell r="CQ481">
            <v>34362</v>
          </cell>
          <cell r="CR481">
            <v>2.7879999999999998</v>
          </cell>
        </row>
        <row r="482">
          <cell r="A482">
            <v>6</v>
          </cell>
          <cell r="B482">
            <v>34376</v>
          </cell>
          <cell r="C482">
            <v>34369</v>
          </cell>
          <cell r="F482">
            <v>335</v>
          </cell>
          <cell r="G482">
            <v>636</v>
          </cell>
          <cell r="H482">
            <v>276</v>
          </cell>
          <cell r="I482">
            <v>1247</v>
          </cell>
          <cell r="J482">
            <v>752</v>
          </cell>
          <cell r="K482">
            <v>94</v>
          </cell>
          <cell r="L482">
            <v>658</v>
          </cell>
          <cell r="M482">
            <v>0.125</v>
          </cell>
          <cell r="N482">
            <v>85</v>
          </cell>
          <cell r="O482">
            <v>20</v>
          </cell>
          <cell r="P482">
            <v>312</v>
          </cell>
          <cell r="Q482">
            <v>0</v>
          </cell>
          <cell r="R482">
            <v>312</v>
          </cell>
          <cell r="S482">
            <v>335</v>
          </cell>
          <cell r="T482">
            <v>1237.0012738853502</v>
          </cell>
          <cell r="U482">
            <v>405</v>
          </cell>
          <cell r="V482">
            <v>31</v>
          </cell>
          <cell r="W482">
            <v>31</v>
          </cell>
          <cell r="X482">
            <v>0.54729729729729726</v>
          </cell>
          <cell r="Y482">
            <v>133</v>
          </cell>
          <cell r="Z482">
            <v>44</v>
          </cell>
          <cell r="AA482">
            <v>0.23537234042553193</v>
          </cell>
          <cell r="AB482">
            <v>0.17686170212765959</v>
          </cell>
          <cell r="AC482">
            <v>15.734</v>
          </cell>
          <cell r="AD482" t="e">
            <v>#REF!</v>
          </cell>
          <cell r="AE482" t="e">
            <v>#REF!</v>
          </cell>
          <cell r="AF482">
            <v>6.94</v>
          </cell>
          <cell r="AG482">
            <v>7.81</v>
          </cell>
          <cell r="AH482">
            <v>8.93</v>
          </cell>
          <cell r="AI482" t="e">
            <v>#REF!</v>
          </cell>
          <cell r="AJ482">
            <v>1064</v>
          </cell>
          <cell r="AK482">
            <v>970</v>
          </cell>
          <cell r="AL482">
            <v>94</v>
          </cell>
          <cell r="AM482">
            <v>575</v>
          </cell>
          <cell r="AN482">
            <v>638</v>
          </cell>
          <cell r="AP482">
            <v>34369</v>
          </cell>
          <cell r="AQ482">
            <v>2.72</v>
          </cell>
          <cell r="BA482">
            <v>34369</v>
          </cell>
          <cell r="BB482">
            <v>15.734</v>
          </cell>
          <cell r="BC482">
            <v>2.7440000000000002</v>
          </cell>
          <cell r="BP482">
            <v>36567</v>
          </cell>
          <cell r="CQ482">
            <v>34369</v>
          </cell>
          <cell r="CR482">
            <v>2.7440000000000002</v>
          </cell>
        </row>
        <row r="483">
          <cell r="A483">
            <v>7</v>
          </cell>
          <cell r="B483">
            <v>34383</v>
          </cell>
          <cell r="C483">
            <v>34376</v>
          </cell>
          <cell r="F483">
            <v>312</v>
          </cell>
          <cell r="G483">
            <v>568</v>
          </cell>
          <cell r="H483">
            <v>258</v>
          </cell>
          <cell r="I483">
            <v>1138</v>
          </cell>
          <cell r="J483">
            <v>764</v>
          </cell>
          <cell r="K483">
            <v>94</v>
          </cell>
          <cell r="L483">
            <v>670</v>
          </cell>
          <cell r="M483">
            <v>0.12303664921465969</v>
          </cell>
          <cell r="N483">
            <v>87</v>
          </cell>
          <cell r="O483">
            <v>19</v>
          </cell>
          <cell r="P483">
            <v>327</v>
          </cell>
          <cell r="Q483">
            <v>0</v>
          </cell>
          <cell r="R483">
            <v>327</v>
          </cell>
          <cell r="S483">
            <v>346</v>
          </cell>
          <cell r="T483">
            <v>1263.4471337579616</v>
          </cell>
          <cell r="U483">
            <v>406</v>
          </cell>
          <cell r="V483">
            <v>39</v>
          </cell>
          <cell r="W483">
            <v>56</v>
          </cell>
          <cell r="X483">
            <v>0.53989361702127658</v>
          </cell>
          <cell r="Y483">
            <v>136</v>
          </cell>
          <cell r="Z483">
            <v>45</v>
          </cell>
          <cell r="AA483">
            <v>0.23691099476439789</v>
          </cell>
          <cell r="AB483">
            <v>0.17801047120418848</v>
          </cell>
          <cell r="AC483">
            <v>14.868</v>
          </cell>
          <cell r="AD483" t="e">
            <v>#REF!</v>
          </cell>
          <cell r="AE483" t="e">
            <v>#REF!</v>
          </cell>
          <cell r="AF483">
            <v>6.94</v>
          </cell>
          <cell r="AG483">
            <v>7.81</v>
          </cell>
          <cell r="AH483">
            <v>8.93</v>
          </cell>
          <cell r="AI483" t="e">
            <v>#REF!</v>
          </cell>
          <cell r="AJ483">
            <v>1091</v>
          </cell>
          <cell r="AK483">
            <v>997</v>
          </cell>
          <cell r="AL483">
            <v>94</v>
          </cell>
          <cell r="AM483">
            <v>583</v>
          </cell>
          <cell r="AN483">
            <v>651</v>
          </cell>
          <cell r="AP483">
            <v>34376</v>
          </cell>
          <cell r="AQ483">
            <v>2.72</v>
          </cell>
          <cell r="BA483">
            <v>34376</v>
          </cell>
          <cell r="BB483">
            <v>14.868</v>
          </cell>
          <cell r="BC483">
            <v>3.05</v>
          </cell>
          <cell r="BP483">
            <v>36574</v>
          </cell>
          <cell r="CQ483">
            <v>34376</v>
          </cell>
          <cell r="CR483">
            <v>3.05</v>
          </cell>
        </row>
        <row r="484">
          <cell r="A484">
            <v>8</v>
          </cell>
          <cell r="B484">
            <v>34390</v>
          </cell>
          <cell r="C484">
            <v>34383</v>
          </cell>
          <cell r="F484">
            <v>308</v>
          </cell>
          <cell r="G484">
            <v>524</v>
          </cell>
          <cell r="H484">
            <v>242</v>
          </cell>
          <cell r="I484">
            <v>1074</v>
          </cell>
          <cell r="J484">
            <v>752</v>
          </cell>
          <cell r="K484">
            <v>94</v>
          </cell>
          <cell r="L484">
            <v>658</v>
          </cell>
          <cell r="M484">
            <v>0.125</v>
          </cell>
          <cell r="N484">
            <v>87</v>
          </cell>
          <cell r="O484">
            <v>20</v>
          </cell>
          <cell r="P484">
            <v>329</v>
          </cell>
          <cell r="Q484">
            <v>0</v>
          </cell>
          <cell r="R484">
            <v>329</v>
          </cell>
          <cell r="S484">
            <v>337</v>
          </cell>
          <cell r="T484">
            <v>1253.3732484076434</v>
          </cell>
          <cell r="U484">
            <v>403</v>
          </cell>
          <cell r="V484">
            <v>31</v>
          </cell>
          <cell r="W484">
            <v>90</v>
          </cell>
          <cell r="X484">
            <v>0.54459459459459458</v>
          </cell>
          <cell r="Y484">
            <v>135</v>
          </cell>
          <cell r="Z484">
            <v>47</v>
          </cell>
          <cell r="AA484">
            <v>0.24202127659574468</v>
          </cell>
          <cell r="AB484">
            <v>0.17952127659574468</v>
          </cell>
          <cell r="AC484">
            <v>14.112</v>
          </cell>
          <cell r="AD484" t="e">
            <v>#REF!</v>
          </cell>
          <cell r="AE484" t="e">
            <v>#REF!</v>
          </cell>
          <cell r="AF484">
            <v>6.94</v>
          </cell>
          <cell r="AG484">
            <v>7.81</v>
          </cell>
          <cell r="AH484">
            <v>8.93</v>
          </cell>
          <cell r="AI484" t="e">
            <v>#REF!</v>
          </cell>
          <cell r="AJ484">
            <v>1081</v>
          </cell>
          <cell r="AK484">
            <v>987</v>
          </cell>
          <cell r="AL484">
            <v>94</v>
          </cell>
          <cell r="AM484">
            <v>570</v>
          </cell>
          <cell r="AN484">
            <v>638</v>
          </cell>
          <cell r="AP484">
            <v>34383</v>
          </cell>
          <cell r="AQ484">
            <v>2.25</v>
          </cell>
          <cell r="BA484">
            <v>34383</v>
          </cell>
          <cell r="BB484">
            <v>14.112</v>
          </cell>
          <cell r="BC484">
            <v>2.782</v>
          </cell>
          <cell r="BP484">
            <v>36581</v>
          </cell>
          <cell r="CQ484">
            <v>34383</v>
          </cell>
          <cell r="CR484">
            <v>2.782</v>
          </cell>
        </row>
        <row r="485">
          <cell r="A485">
            <v>9</v>
          </cell>
          <cell r="B485">
            <v>34397</v>
          </cell>
          <cell r="C485">
            <v>34390</v>
          </cell>
          <cell r="F485">
            <v>277</v>
          </cell>
          <cell r="G485">
            <v>430</v>
          </cell>
          <cell r="H485">
            <v>235</v>
          </cell>
          <cell r="I485">
            <v>942</v>
          </cell>
          <cell r="J485">
            <v>747</v>
          </cell>
          <cell r="K485">
            <v>97</v>
          </cell>
          <cell r="L485">
            <v>650</v>
          </cell>
          <cell r="M485">
            <v>0.12985274431057564</v>
          </cell>
          <cell r="N485">
            <v>91</v>
          </cell>
          <cell r="O485">
            <v>19</v>
          </cell>
          <cell r="P485">
            <v>326</v>
          </cell>
          <cell r="Q485">
            <v>0</v>
          </cell>
          <cell r="R485">
            <v>326</v>
          </cell>
          <cell r="S485">
            <v>330</v>
          </cell>
          <cell r="T485">
            <v>1251.3732484076431</v>
          </cell>
          <cell r="U485">
            <v>406</v>
          </cell>
          <cell r="V485">
            <v>3</v>
          </cell>
          <cell r="W485">
            <v>106</v>
          </cell>
          <cell r="X485">
            <v>0.55163043478260865</v>
          </cell>
          <cell r="Y485">
            <v>137</v>
          </cell>
          <cell r="Z485">
            <v>48</v>
          </cell>
          <cell r="AA485">
            <v>0.24765729585006693</v>
          </cell>
          <cell r="AB485">
            <v>0.18340026773761714</v>
          </cell>
          <cell r="AC485">
            <v>14.44</v>
          </cell>
          <cell r="AD485" t="e">
            <v>#REF!</v>
          </cell>
          <cell r="AE485" t="e">
            <v>#REF!</v>
          </cell>
          <cell r="AF485">
            <v>6.94</v>
          </cell>
          <cell r="AG485">
            <v>7.81</v>
          </cell>
          <cell r="AH485">
            <v>8.93</v>
          </cell>
          <cell r="AI485" t="e">
            <v>#REF!</v>
          </cell>
          <cell r="AJ485">
            <v>1073</v>
          </cell>
          <cell r="AK485">
            <v>976</v>
          </cell>
          <cell r="AL485">
            <v>97</v>
          </cell>
          <cell r="AM485">
            <v>562</v>
          </cell>
          <cell r="AN485">
            <v>631</v>
          </cell>
          <cell r="AP485">
            <v>34390</v>
          </cell>
          <cell r="AQ485">
            <v>2.23</v>
          </cell>
          <cell r="BA485">
            <v>34390</v>
          </cell>
          <cell r="BB485">
            <v>14.44</v>
          </cell>
          <cell r="BC485">
            <v>2.38</v>
          </cell>
          <cell r="BP485">
            <v>36588</v>
          </cell>
          <cell r="CQ485">
            <v>34390</v>
          </cell>
          <cell r="CR485">
            <v>2.38</v>
          </cell>
        </row>
        <row r="486">
          <cell r="A486">
            <v>10</v>
          </cell>
          <cell r="B486">
            <v>34404</v>
          </cell>
          <cell r="C486">
            <v>34397</v>
          </cell>
          <cell r="F486">
            <v>266</v>
          </cell>
          <cell r="G486">
            <v>419</v>
          </cell>
          <cell r="H486">
            <v>230</v>
          </cell>
          <cell r="I486">
            <v>915</v>
          </cell>
          <cell r="J486">
            <v>743</v>
          </cell>
          <cell r="K486">
            <v>100</v>
          </cell>
          <cell r="L486">
            <v>643</v>
          </cell>
          <cell r="M486">
            <v>0.13458950201884254</v>
          </cell>
          <cell r="N486">
            <v>93</v>
          </cell>
          <cell r="O486">
            <v>18</v>
          </cell>
          <cell r="P486">
            <v>335</v>
          </cell>
          <cell r="Q486">
            <v>0</v>
          </cell>
          <cell r="R486">
            <v>335</v>
          </cell>
          <cell r="S486">
            <v>322</v>
          </cell>
          <cell r="T486">
            <v>1261.9299363057326</v>
          </cell>
          <cell r="U486">
            <v>412</v>
          </cell>
          <cell r="V486">
            <v>11</v>
          </cell>
          <cell r="W486">
            <v>135</v>
          </cell>
          <cell r="X486">
            <v>0.56130790190735691</v>
          </cell>
          <cell r="Y486">
            <v>133</v>
          </cell>
          <cell r="Z486">
            <v>47</v>
          </cell>
          <cell r="AA486">
            <v>0.24226110363391656</v>
          </cell>
          <cell r="AB486">
            <v>0.17900403768506057</v>
          </cell>
          <cell r="AC486">
            <v>14.638</v>
          </cell>
          <cell r="AD486" t="e">
            <v>#REF!</v>
          </cell>
          <cell r="AE486" t="e">
            <v>#REF!</v>
          </cell>
          <cell r="AF486">
            <v>6.94</v>
          </cell>
          <cell r="AG486">
            <v>7.81</v>
          </cell>
          <cell r="AH486">
            <v>8.93</v>
          </cell>
          <cell r="AI486" t="e">
            <v>#REF!</v>
          </cell>
          <cell r="AJ486">
            <v>1078</v>
          </cell>
          <cell r="AK486">
            <v>978</v>
          </cell>
          <cell r="AL486">
            <v>100</v>
          </cell>
          <cell r="AM486">
            <v>563</v>
          </cell>
          <cell r="AN486">
            <v>625</v>
          </cell>
          <cell r="AP486">
            <v>34397</v>
          </cell>
          <cell r="AQ486">
            <v>2.13</v>
          </cell>
          <cell r="BA486">
            <v>34397</v>
          </cell>
          <cell r="BB486">
            <v>14.638</v>
          </cell>
          <cell r="BC486">
            <v>2.3559999999999999</v>
          </cell>
          <cell r="BP486">
            <v>36595</v>
          </cell>
          <cell r="CQ486">
            <v>34397</v>
          </cell>
          <cell r="CR486">
            <v>2.3559999999999999</v>
          </cell>
        </row>
        <row r="487">
          <cell r="A487">
            <v>11</v>
          </cell>
          <cell r="B487">
            <v>34411</v>
          </cell>
          <cell r="C487">
            <v>34404</v>
          </cell>
          <cell r="F487">
            <v>277</v>
          </cell>
          <cell r="G487">
            <v>354</v>
          </cell>
          <cell r="H487">
            <v>234</v>
          </cell>
          <cell r="I487">
            <v>865</v>
          </cell>
          <cell r="J487">
            <v>733</v>
          </cell>
          <cell r="K487">
            <v>94</v>
          </cell>
          <cell r="L487">
            <v>639</v>
          </cell>
          <cell r="M487">
            <v>0.12824010914051842</v>
          </cell>
          <cell r="N487">
            <v>87</v>
          </cell>
          <cell r="O487">
            <v>18</v>
          </cell>
          <cell r="P487">
            <v>294</v>
          </cell>
          <cell r="Q487">
            <v>0</v>
          </cell>
          <cell r="R487">
            <v>294</v>
          </cell>
          <cell r="S487">
            <v>320</v>
          </cell>
          <cell r="T487">
            <v>1200.6662420382165</v>
          </cell>
          <cell r="U487">
            <v>405</v>
          </cell>
          <cell r="V487">
            <v>8</v>
          </cell>
          <cell r="W487">
            <v>148</v>
          </cell>
          <cell r="X487">
            <v>0.55862068965517242</v>
          </cell>
          <cell r="Y487">
            <v>131</v>
          </cell>
          <cell r="Z487">
            <v>49</v>
          </cell>
          <cell r="AA487">
            <v>0.24556616643929058</v>
          </cell>
          <cell r="AB487">
            <v>0.17871759890859482</v>
          </cell>
          <cell r="AC487">
            <v>14.188000000000001</v>
          </cell>
          <cell r="AD487" t="e">
            <v>#REF!</v>
          </cell>
          <cell r="AE487" t="e">
            <v>#REF!</v>
          </cell>
          <cell r="AF487">
            <v>6.94</v>
          </cell>
          <cell r="AG487">
            <v>7.81</v>
          </cell>
          <cell r="AH487">
            <v>8.93</v>
          </cell>
          <cell r="AI487" t="e">
            <v>#REF!</v>
          </cell>
          <cell r="AJ487">
            <v>1027</v>
          </cell>
          <cell r="AK487">
            <v>933</v>
          </cell>
          <cell r="AL487">
            <v>94</v>
          </cell>
          <cell r="AM487">
            <v>553</v>
          </cell>
          <cell r="AN487">
            <v>621</v>
          </cell>
          <cell r="AP487">
            <v>34404</v>
          </cell>
          <cell r="AQ487">
            <v>1.94</v>
          </cell>
          <cell r="BA487">
            <v>34404</v>
          </cell>
          <cell r="BB487">
            <v>14.188000000000001</v>
          </cell>
          <cell r="BC487">
            <v>2.2240000000000002</v>
          </cell>
          <cell r="BP487">
            <v>36602</v>
          </cell>
          <cell r="CQ487">
            <v>34404</v>
          </cell>
          <cell r="CR487">
            <v>2.2240000000000002</v>
          </cell>
        </row>
        <row r="488">
          <cell r="A488">
            <v>12</v>
          </cell>
          <cell r="B488">
            <v>34418</v>
          </cell>
          <cell r="C488">
            <v>34411</v>
          </cell>
          <cell r="F488">
            <v>293</v>
          </cell>
          <cell r="G488">
            <v>343</v>
          </cell>
          <cell r="H488">
            <v>230</v>
          </cell>
          <cell r="I488">
            <v>866</v>
          </cell>
          <cell r="J488">
            <v>743</v>
          </cell>
          <cell r="K488">
            <v>100</v>
          </cell>
          <cell r="L488">
            <v>643</v>
          </cell>
          <cell r="M488">
            <v>0.13458950201884254</v>
          </cell>
          <cell r="N488">
            <v>93</v>
          </cell>
          <cell r="O488">
            <v>19</v>
          </cell>
          <cell r="P488">
            <v>299</v>
          </cell>
          <cell r="Q488">
            <v>0</v>
          </cell>
          <cell r="R488">
            <v>299</v>
          </cell>
          <cell r="S488">
            <v>330</v>
          </cell>
          <cell r="T488">
            <v>1227.259872611465</v>
          </cell>
          <cell r="U488">
            <v>404</v>
          </cell>
          <cell r="V488">
            <v>12</v>
          </cell>
          <cell r="W488">
            <v>134</v>
          </cell>
          <cell r="X488">
            <v>0.55040871934604907</v>
          </cell>
          <cell r="Y488">
            <v>138</v>
          </cell>
          <cell r="Z488">
            <v>53</v>
          </cell>
          <cell r="AA488">
            <v>0.25706594885598921</v>
          </cell>
          <cell r="AB488">
            <v>0.1857335127860027</v>
          </cell>
          <cell r="AC488">
            <v>14.816000000000001</v>
          </cell>
          <cell r="AD488" t="e">
            <v>#REF!</v>
          </cell>
          <cell r="AE488" t="e">
            <v>#REF!</v>
          </cell>
          <cell r="AF488">
            <v>6.94</v>
          </cell>
          <cell r="AG488">
            <v>7.81</v>
          </cell>
          <cell r="AH488">
            <v>8.93</v>
          </cell>
          <cell r="AI488" t="e">
            <v>#REF!</v>
          </cell>
          <cell r="AJ488">
            <v>1042</v>
          </cell>
          <cell r="AK488">
            <v>942</v>
          </cell>
          <cell r="AL488">
            <v>100</v>
          </cell>
          <cell r="AM488">
            <v>552</v>
          </cell>
          <cell r="AN488">
            <v>624</v>
          </cell>
          <cell r="AP488">
            <v>34411</v>
          </cell>
          <cell r="AQ488">
            <v>1.84</v>
          </cell>
          <cell r="BA488">
            <v>34411</v>
          </cell>
          <cell r="BB488">
            <v>14.816000000000001</v>
          </cell>
          <cell r="BC488">
            <v>1.974</v>
          </cell>
          <cell r="BP488">
            <v>36609</v>
          </cell>
          <cell r="CQ488">
            <v>34411</v>
          </cell>
          <cell r="CR488">
            <v>1.974</v>
          </cell>
        </row>
        <row r="489">
          <cell r="A489">
            <v>13</v>
          </cell>
          <cell r="B489">
            <v>34425</v>
          </cell>
          <cell r="C489">
            <v>34418</v>
          </cell>
          <cell r="F489">
            <v>276</v>
          </cell>
          <cell r="G489">
            <v>339</v>
          </cell>
          <cell r="H489">
            <v>229</v>
          </cell>
          <cell r="I489">
            <v>844</v>
          </cell>
          <cell r="J489">
            <v>725</v>
          </cell>
          <cell r="K489">
            <v>101</v>
          </cell>
          <cell r="L489">
            <v>624</v>
          </cell>
          <cell r="M489">
            <v>0.1393103448275862</v>
          </cell>
          <cell r="N489">
            <v>97</v>
          </cell>
          <cell r="O489">
            <v>18</v>
          </cell>
          <cell r="P489">
            <v>240</v>
          </cell>
          <cell r="Q489">
            <v>0</v>
          </cell>
          <cell r="R489">
            <v>240</v>
          </cell>
          <cell r="S489">
            <v>323</v>
          </cell>
          <cell r="T489">
            <v>1154.4025477707005</v>
          </cell>
          <cell r="U489">
            <v>391</v>
          </cell>
          <cell r="V489">
            <v>3</v>
          </cell>
          <cell r="W489">
            <v>124</v>
          </cell>
          <cell r="X489">
            <v>0.54761904761904767</v>
          </cell>
          <cell r="Y489">
            <v>136</v>
          </cell>
          <cell r="Z489">
            <v>50</v>
          </cell>
          <cell r="AA489">
            <v>0.25655172413793104</v>
          </cell>
          <cell r="AB489">
            <v>0.18758620689655173</v>
          </cell>
          <cell r="AC489">
            <v>15.15</v>
          </cell>
          <cell r="AD489" t="e">
            <v>#REF!</v>
          </cell>
          <cell r="AE489" t="e">
            <v>#REF!</v>
          </cell>
          <cell r="AF489">
            <v>6.94</v>
          </cell>
          <cell r="AG489">
            <v>7.81</v>
          </cell>
          <cell r="AH489">
            <v>8.93</v>
          </cell>
          <cell r="AI489" t="e">
            <v>#REF!</v>
          </cell>
          <cell r="AJ489">
            <v>965</v>
          </cell>
          <cell r="AK489">
            <v>864</v>
          </cell>
          <cell r="AL489">
            <v>101</v>
          </cell>
          <cell r="AM489">
            <v>539</v>
          </cell>
          <cell r="AN489">
            <v>606</v>
          </cell>
          <cell r="AP489">
            <v>34418</v>
          </cell>
          <cell r="AQ489">
            <v>1.84</v>
          </cell>
          <cell r="BA489">
            <v>34418</v>
          </cell>
          <cell r="BB489">
            <v>15.15</v>
          </cell>
          <cell r="BC489">
            <v>1.956</v>
          </cell>
          <cell r="BP489">
            <v>36616</v>
          </cell>
          <cell r="CQ489">
            <v>34418</v>
          </cell>
          <cell r="CR489">
            <v>1.956</v>
          </cell>
        </row>
        <row r="490">
          <cell r="A490">
            <v>14</v>
          </cell>
          <cell r="B490">
            <v>34432</v>
          </cell>
          <cell r="C490">
            <v>34425</v>
          </cell>
          <cell r="F490">
            <v>286</v>
          </cell>
          <cell r="G490">
            <v>352</v>
          </cell>
          <cell r="H490">
            <v>227</v>
          </cell>
          <cell r="I490">
            <v>865</v>
          </cell>
          <cell r="J490">
            <v>732</v>
          </cell>
          <cell r="K490">
            <v>98</v>
          </cell>
          <cell r="L490">
            <v>634</v>
          </cell>
          <cell r="M490">
            <v>0.13387978142076504</v>
          </cell>
          <cell r="N490">
            <v>95</v>
          </cell>
          <cell r="O490">
            <v>21</v>
          </cell>
          <cell r="P490">
            <v>180</v>
          </cell>
          <cell r="Q490">
            <v>0</v>
          </cell>
          <cell r="R490">
            <v>180</v>
          </cell>
          <cell r="S490">
            <v>320</v>
          </cell>
          <cell r="T490">
            <v>1097.7299363057323</v>
          </cell>
          <cell r="U490">
            <v>402</v>
          </cell>
          <cell r="V490">
            <v>-6</v>
          </cell>
          <cell r="W490">
            <v>124</v>
          </cell>
          <cell r="X490">
            <v>0.55678670360110805</v>
          </cell>
          <cell r="Y490">
            <v>132</v>
          </cell>
          <cell r="Z490">
            <v>50</v>
          </cell>
          <cell r="AA490">
            <v>0.24863387978142076</v>
          </cell>
          <cell r="AB490">
            <v>0.18032786885245902</v>
          </cell>
          <cell r="AC490">
            <v>14.391999999999999</v>
          </cell>
          <cell r="AD490" t="e">
            <v>#REF!</v>
          </cell>
          <cell r="AE490" t="e">
            <v>#REF!</v>
          </cell>
          <cell r="AF490">
            <v>6.94</v>
          </cell>
          <cell r="AG490">
            <v>7.81</v>
          </cell>
          <cell r="AH490">
            <v>8.93</v>
          </cell>
          <cell r="AI490" t="e">
            <v>#REF!</v>
          </cell>
          <cell r="AJ490">
            <v>912</v>
          </cell>
          <cell r="AK490">
            <v>814</v>
          </cell>
          <cell r="AL490">
            <v>98</v>
          </cell>
          <cell r="AM490">
            <v>550</v>
          </cell>
          <cell r="AN490">
            <v>613</v>
          </cell>
          <cell r="AP490">
            <v>34425</v>
          </cell>
          <cell r="AQ490">
            <v>1.83</v>
          </cell>
          <cell r="BA490">
            <v>34425</v>
          </cell>
          <cell r="BB490">
            <v>14.391999999999999</v>
          </cell>
          <cell r="BC490">
            <v>1.9930000000000001</v>
          </cell>
          <cell r="BP490">
            <v>36623</v>
          </cell>
          <cell r="CQ490">
            <v>34425</v>
          </cell>
          <cell r="CR490">
            <v>1.9930000000000001</v>
          </cell>
        </row>
        <row r="491">
          <cell r="A491">
            <v>15</v>
          </cell>
          <cell r="B491">
            <v>34439</v>
          </cell>
          <cell r="C491">
            <v>34432</v>
          </cell>
          <cell r="F491">
            <v>305</v>
          </cell>
          <cell r="G491">
            <v>373</v>
          </cell>
          <cell r="H491">
            <v>226</v>
          </cell>
          <cell r="I491">
            <v>904</v>
          </cell>
          <cell r="J491">
            <v>709</v>
          </cell>
          <cell r="K491">
            <v>100</v>
          </cell>
          <cell r="L491">
            <v>609</v>
          </cell>
          <cell r="M491">
            <v>0.14104372355430184</v>
          </cell>
          <cell r="N491">
            <v>97</v>
          </cell>
          <cell r="O491">
            <v>21</v>
          </cell>
          <cell r="P491">
            <v>137</v>
          </cell>
          <cell r="Q491">
            <v>0</v>
          </cell>
          <cell r="R491">
            <v>137</v>
          </cell>
          <cell r="S491">
            <v>309</v>
          </cell>
          <cell r="T491">
            <v>1037.2445859872612</v>
          </cell>
          <cell r="U491">
            <v>390</v>
          </cell>
          <cell r="V491">
            <v>-5</v>
          </cell>
          <cell r="W491">
            <v>112</v>
          </cell>
          <cell r="X491">
            <v>0.55793991416309008</v>
          </cell>
          <cell r="Y491">
            <v>128</v>
          </cell>
          <cell r="Z491">
            <v>53</v>
          </cell>
          <cell r="AA491">
            <v>0.25528913963328631</v>
          </cell>
          <cell r="AB491">
            <v>0.18053596614950634</v>
          </cell>
          <cell r="AC491">
            <v>15.682</v>
          </cell>
          <cell r="AD491" t="e">
            <v>#REF!</v>
          </cell>
          <cell r="AE491" t="e">
            <v>#REF!</v>
          </cell>
          <cell r="AF491">
            <v>6.94</v>
          </cell>
          <cell r="AG491">
            <v>7.81</v>
          </cell>
          <cell r="AH491">
            <v>8.93</v>
          </cell>
          <cell r="AI491" t="e">
            <v>#REF!</v>
          </cell>
          <cell r="AJ491">
            <v>846</v>
          </cell>
          <cell r="AK491">
            <v>746</v>
          </cell>
          <cell r="AL491">
            <v>100</v>
          </cell>
          <cell r="AM491">
            <v>528</v>
          </cell>
          <cell r="AN491">
            <v>588</v>
          </cell>
          <cell r="AP491">
            <v>34432</v>
          </cell>
          <cell r="AQ491">
            <v>1.84</v>
          </cell>
          <cell r="BA491">
            <v>34432</v>
          </cell>
          <cell r="BB491">
            <v>15.682</v>
          </cell>
          <cell r="BC491">
            <v>1.984</v>
          </cell>
          <cell r="BP491">
            <v>36630</v>
          </cell>
          <cell r="CQ491">
            <v>34432</v>
          </cell>
          <cell r="CR491">
            <v>1.984</v>
          </cell>
        </row>
        <row r="492">
          <cell r="A492">
            <v>16</v>
          </cell>
          <cell r="B492">
            <v>34446</v>
          </cell>
          <cell r="C492">
            <v>34439</v>
          </cell>
          <cell r="F492">
            <v>335</v>
          </cell>
          <cell r="G492">
            <v>416</v>
          </cell>
          <cell r="H492">
            <v>232</v>
          </cell>
          <cell r="I492">
            <v>983</v>
          </cell>
          <cell r="J492">
            <v>720</v>
          </cell>
          <cell r="K492">
            <v>107</v>
          </cell>
          <cell r="L492">
            <v>613</v>
          </cell>
          <cell r="M492">
            <v>0.14861111111111111</v>
          </cell>
          <cell r="N492">
            <v>104</v>
          </cell>
          <cell r="O492">
            <v>21</v>
          </cell>
          <cell r="P492">
            <v>121</v>
          </cell>
          <cell r="Q492">
            <v>0</v>
          </cell>
          <cell r="R492">
            <v>121</v>
          </cell>
          <cell r="S492">
            <v>303</v>
          </cell>
          <cell r="T492">
            <v>1046.5770700636942</v>
          </cell>
          <cell r="U492">
            <v>407</v>
          </cell>
          <cell r="V492">
            <v>-16</v>
          </cell>
          <cell r="W492">
            <v>145</v>
          </cell>
          <cell r="X492">
            <v>0.57323943661971832</v>
          </cell>
          <cell r="Y492">
            <v>133</v>
          </cell>
          <cell r="Z492">
            <v>52</v>
          </cell>
          <cell r="AA492">
            <v>0.25694444444444442</v>
          </cell>
          <cell r="AB492">
            <v>0.18472222222222223</v>
          </cell>
          <cell r="AC492">
            <v>16.076000000000001</v>
          </cell>
          <cell r="AD492" t="e">
            <v>#REF!</v>
          </cell>
          <cell r="AE492" t="e">
            <v>#REF!</v>
          </cell>
          <cell r="AF492">
            <v>6.94</v>
          </cell>
          <cell r="AG492">
            <v>7.81</v>
          </cell>
          <cell r="AH492">
            <v>8.93</v>
          </cell>
          <cell r="AI492" t="e">
            <v>#REF!</v>
          </cell>
          <cell r="AJ492">
            <v>841</v>
          </cell>
          <cell r="AK492">
            <v>734</v>
          </cell>
          <cell r="AL492">
            <v>107</v>
          </cell>
          <cell r="AM492">
            <v>535</v>
          </cell>
          <cell r="AN492">
            <v>592</v>
          </cell>
          <cell r="AP492">
            <v>34439</v>
          </cell>
          <cell r="AQ492">
            <v>1.9</v>
          </cell>
          <cell r="BA492">
            <v>34439</v>
          </cell>
          <cell r="BB492">
            <v>16.076000000000001</v>
          </cell>
          <cell r="BC492">
            <v>2.0739999999999998</v>
          </cell>
          <cell r="BP492">
            <v>36637</v>
          </cell>
          <cell r="CQ492">
            <v>34439</v>
          </cell>
          <cell r="CR492">
            <v>2.0739999999999998</v>
          </cell>
        </row>
        <row r="493">
          <cell r="A493">
            <v>17</v>
          </cell>
          <cell r="B493">
            <v>34453</v>
          </cell>
          <cell r="C493">
            <v>34446</v>
          </cell>
          <cell r="F493">
            <v>359</v>
          </cell>
          <cell r="G493">
            <v>464</v>
          </cell>
          <cell r="H493">
            <v>235</v>
          </cell>
          <cell r="I493">
            <v>1058</v>
          </cell>
          <cell r="J493">
            <v>732</v>
          </cell>
          <cell r="K493">
            <v>108</v>
          </cell>
          <cell r="L493">
            <v>624</v>
          </cell>
          <cell r="M493">
            <v>0.14754098360655737</v>
          </cell>
          <cell r="N493">
            <v>103</v>
          </cell>
          <cell r="O493">
            <v>21</v>
          </cell>
          <cell r="P493">
            <v>98</v>
          </cell>
          <cell r="Q493">
            <v>0</v>
          </cell>
          <cell r="R493">
            <v>98</v>
          </cell>
          <cell r="S493">
            <v>318</v>
          </cell>
          <cell r="T493">
            <v>1038.3898089171973</v>
          </cell>
          <cell r="U493">
            <v>403</v>
          </cell>
          <cell r="V493">
            <v>-2</v>
          </cell>
          <cell r="W493">
            <v>138</v>
          </cell>
          <cell r="X493">
            <v>0.55894590846047154</v>
          </cell>
          <cell r="Y493">
            <v>138</v>
          </cell>
          <cell r="Z493">
            <v>50</v>
          </cell>
          <cell r="AA493">
            <v>0.25683060109289618</v>
          </cell>
          <cell r="AB493">
            <v>0.18852459016393441</v>
          </cell>
          <cell r="AC493">
            <v>16.989999999999998</v>
          </cell>
          <cell r="AD493" t="e">
            <v>#REF!</v>
          </cell>
          <cell r="AE493" t="e">
            <v>#REF!</v>
          </cell>
          <cell r="AF493">
            <v>6.94</v>
          </cell>
          <cell r="AG493">
            <v>7.81</v>
          </cell>
          <cell r="AH493">
            <v>8.93</v>
          </cell>
          <cell r="AI493" t="e">
            <v>#REF!</v>
          </cell>
          <cell r="AJ493">
            <v>830</v>
          </cell>
          <cell r="AK493">
            <v>722</v>
          </cell>
          <cell r="AL493">
            <v>108</v>
          </cell>
          <cell r="AM493">
            <v>544</v>
          </cell>
          <cell r="AN493">
            <v>603</v>
          </cell>
          <cell r="AP493">
            <v>34446</v>
          </cell>
          <cell r="AQ493">
            <v>1.9</v>
          </cell>
          <cell r="BA493">
            <v>34446</v>
          </cell>
          <cell r="BB493">
            <v>16.989999999999998</v>
          </cell>
          <cell r="BC493">
            <v>2.1139999999999999</v>
          </cell>
          <cell r="BP493">
            <v>36644</v>
          </cell>
          <cell r="CQ493">
            <v>34446</v>
          </cell>
          <cell r="CR493">
            <v>2.1139999999999999</v>
          </cell>
        </row>
        <row r="494">
          <cell r="A494">
            <v>18</v>
          </cell>
          <cell r="B494">
            <v>34460</v>
          </cell>
          <cell r="C494">
            <v>34453</v>
          </cell>
          <cell r="F494">
            <v>387</v>
          </cell>
          <cell r="G494">
            <v>507</v>
          </cell>
          <cell r="H494">
            <v>246</v>
          </cell>
          <cell r="I494">
            <v>1140</v>
          </cell>
          <cell r="J494">
            <v>730</v>
          </cell>
          <cell r="K494">
            <v>110</v>
          </cell>
          <cell r="L494">
            <v>620</v>
          </cell>
          <cell r="M494">
            <v>0.15068493150684931</v>
          </cell>
          <cell r="N494">
            <v>105</v>
          </cell>
          <cell r="O494">
            <v>20</v>
          </cell>
          <cell r="P494">
            <v>122</v>
          </cell>
          <cell r="Q494">
            <v>0</v>
          </cell>
          <cell r="R494">
            <v>122</v>
          </cell>
          <cell r="S494">
            <v>326</v>
          </cell>
          <cell r="T494">
            <v>1063.4292993630572</v>
          </cell>
          <cell r="U494">
            <v>393</v>
          </cell>
          <cell r="V494">
            <v>7</v>
          </cell>
          <cell r="W494">
            <v>125</v>
          </cell>
          <cell r="X494">
            <v>0.54659248956884565</v>
          </cell>
          <cell r="Y494">
            <v>144</v>
          </cell>
          <cell r="Z494">
            <v>47</v>
          </cell>
          <cell r="AA494">
            <v>0.26164383561643834</v>
          </cell>
          <cell r="AB494">
            <v>0.19726027397260273</v>
          </cell>
          <cell r="AC494">
            <v>16.975000000000001</v>
          </cell>
          <cell r="AD494" t="e">
            <v>#REF!</v>
          </cell>
          <cell r="AE494" t="e">
            <v>#REF!</v>
          </cell>
          <cell r="AF494">
            <v>6.94</v>
          </cell>
          <cell r="AG494">
            <v>7.81</v>
          </cell>
          <cell r="AH494">
            <v>8.93</v>
          </cell>
          <cell r="AI494" t="e">
            <v>#REF!</v>
          </cell>
          <cell r="AJ494">
            <v>852</v>
          </cell>
          <cell r="AK494">
            <v>742</v>
          </cell>
          <cell r="AL494">
            <v>110</v>
          </cell>
          <cell r="AM494">
            <v>539</v>
          </cell>
          <cell r="AN494">
            <v>600</v>
          </cell>
          <cell r="AP494">
            <v>34453</v>
          </cell>
          <cell r="AQ494">
            <v>1.87</v>
          </cell>
          <cell r="BA494">
            <v>34453</v>
          </cell>
          <cell r="BB494">
            <v>16.975000000000001</v>
          </cell>
          <cell r="BC494">
            <v>2.0379999999999998</v>
          </cell>
          <cell r="BP494">
            <v>36651</v>
          </cell>
          <cell r="CQ494">
            <v>34453</v>
          </cell>
          <cell r="CR494">
            <v>2.0379999999999998</v>
          </cell>
        </row>
        <row r="495">
          <cell r="A495">
            <v>19</v>
          </cell>
          <cell r="B495">
            <v>34467</v>
          </cell>
          <cell r="C495">
            <v>34460</v>
          </cell>
          <cell r="F495">
            <v>415</v>
          </cell>
          <cell r="G495">
            <v>561</v>
          </cell>
          <cell r="H495">
            <v>259</v>
          </cell>
          <cell r="I495">
            <v>1235</v>
          </cell>
          <cell r="J495">
            <v>719</v>
          </cell>
          <cell r="K495">
            <v>107</v>
          </cell>
          <cell r="L495">
            <v>612</v>
          </cell>
          <cell r="M495">
            <v>0.14881780250347706</v>
          </cell>
          <cell r="N495">
            <v>101</v>
          </cell>
          <cell r="O495">
            <v>17</v>
          </cell>
          <cell r="P495">
            <v>153</v>
          </cell>
          <cell r="Q495">
            <v>0</v>
          </cell>
          <cell r="R495">
            <v>153</v>
          </cell>
          <cell r="S495">
            <v>323</v>
          </cell>
          <cell r="T495">
            <v>1076.3949044585988</v>
          </cell>
          <cell r="U495">
            <v>383</v>
          </cell>
          <cell r="V495">
            <v>4</v>
          </cell>
          <cell r="W495">
            <v>105</v>
          </cell>
          <cell r="X495">
            <v>0.54249291784702547</v>
          </cell>
          <cell r="Y495">
            <v>136</v>
          </cell>
          <cell r="Z495">
            <v>48</v>
          </cell>
          <cell r="AA495">
            <v>0.25591098748261476</v>
          </cell>
          <cell r="AB495">
            <v>0.18915159944367177</v>
          </cell>
          <cell r="AC495">
            <v>17.178000000000001</v>
          </cell>
          <cell r="AD495" t="e">
            <v>#REF!</v>
          </cell>
          <cell r="AE495" t="e">
            <v>#REF!</v>
          </cell>
          <cell r="AF495">
            <v>6.94</v>
          </cell>
          <cell r="AG495">
            <v>7.81</v>
          </cell>
          <cell r="AH495">
            <v>8.93</v>
          </cell>
          <cell r="AI495" t="e">
            <v>#REF!</v>
          </cell>
          <cell r="AJ495">
            <v>872</v>
          </cell>
          <cell r="AK495">
            <v>765</v>
          </cell>
          <cell r="AL495">
            <v>107</v>
          </cell>
          <cell r="AM495">
            <v>535</v>
          </cell>
          <cell r="AN495">
            <v>595</v>
          </cell>
          <cell r="AP495">
            <v>34460</v>
          </cell>
          <cell r="AQ495">
            <v>1.89</v>
          </cell>
          <cell r="BA495">
            <v>34460</v>
          </cell>
          <cell r="BB495">
            <v>17.178000000000001</v>
          </cell>
          <cell r="BC495">
            <v>2.012</v>
          </cell>
          <cell r="BP495">
            <v>36658</v>
          </cell>
          <cell r="CQ495">
            <v>34460</v>
          </cell>
          <cell r="CR495">
            <v>2.012</v>
          </cell>
        </row>
        <row r="496">
          <cell r="A496">
            <v>20</v>
          </cell>
          <cell r="B496">
            <v>34474</v>
          </cell>
          <cell r="C496">
            <v>34467</v>
          </cell>
          <cell r="F496">
            <v>451</v>
          </cell>
          <cell r="G496">
            <v>607</v>
          </cell>
          <cell r="H496">
            <v>266</v>
          </cell>
          <cell r="I496">
            <v>1324</v>
          </cell>
          <cell r="J496">
            <v>722</v>
          </cell>
          <cell r="K496">
            <v>107</v>
          </cell>
          <cell r="L496">
            <v>615</v>
          </cell>
          <cell r="M496">
            <v>0.1481994459833795</v>
          </cell>
          <cell r="N496">
            <v>101</v>
          </cell>
          <cell r="O496">
            <v>14</v>
          </cell>
          <cell r="P496">
            <v>163</v>
          </cell>
          <cell r="Q496">
            <v>0</v>
          </cell>
          <cell r="R496">
            <v>163</v>
          </cell>
          <cell r="S496">
            <v>319</v>
          </cell>
          <cell r="T496">
            <v>1089.0254777070063</v>
          </cell>
          <cell r="U496">
            <v>388</v>
          </cell>
          <cell r="V496">
            <v>3</v>
          </cell>
          <cell r="W496">
            <v>105</v>
          </cell>
          <cell r="X496">
            <v>0.54879773691654876</v>
          </cell>
          <cell r="Y496">
            <v>135</v>
          </cell>
          <cell r="Z496">
            <v>44</v>
          </cell>
          <cell r="AA496">
            <v>0.24792243767313019</v>
          </cell>
          <cell r="AB496">
            <v>0.18698060941828254</v>
          </cell>
          <cell r="AC496">
            <v>17.936</v>
          </cell>
          <cell r="AD496" t="e">
            <v>#REF!</v>
          </cell>
          <cell r="AE496" t="e">
            <v>#REF!</v>
          </cell>
          <cell r="AF496">
            <v>6.94</v>
          </cell>
          <cell r="AG496">
            <v>7.81</v>
          </cell>
          <cell r="AH496">
            <v>8.93</v>
          </cell>
          <cell r="AI496" t="e">
            <v>#REF!</v>
          </cell>
          <cell r="AJ496">
            <v>885</v>
          </cell>
          <cell r="AK496">
            <v>778</v>
          </cell>
          <cell r="AL496">
            <v>107</v>
          </cell>
          <cell r="AM496">
            <v>543</v>
          </cell>
          <cell r="AN496">
            <v>601</v>
          </cell>
          <cell r="AP496">
            <v>34467</v>
          </cell>
          <cell r="AQ496">
            <v>1.77</v>
          </cell>
          <cell r="BA496">
            <v>34467</v>
          </cell>
          <cell r="BB496">
            <v>17.936</v>
          </cell>
          <cell r="BC496">
            <v>1.952</v>
          </cell>
          <cell r="BP496">
            <v>36665</v>
          </cell>
          <cell r="CQ496">
            <v>34467</v>
          </cell>
          <cell r="CR496">
            <v>1.952</v>
          </cell>
        </row>
        <row r="497">
          <cell r="A497">
            <v>21</v>
          </cell>
          <cell r="B497">
            <v>34481</v>
          </cell>
          <cell r="C497">
            <v>34474</v>
          </cell>
          <cell r="F497">
            <v>470</v>
          </cell>
          <cell r="G497">
            <v>674</v>
          </cell>
          <cell r="H497">
            <v>281</v>
          </cell>
          <cell r="I497">
            <v>1425</v>
          </cell>
          <cell r="J497">
            <v>697</v>
          </cell>
          <cell r="K497">
            <v>99</v>
          </cell>
          <cell r="L497">
            <v>598</v>
          </cell>
          <cell r="M497">
            <v>0.14203730272596843</v>
          </cell>
          <cell r="N497">
            <v>93</v>
          </cell>
          <cell r="O497">
            <v>14</v>
          </cell>
          <cell r="P497">
            <v>172</v>
          </cell>
          <cell r="Q497">
            <v>0</v>
          </cell>
          <cell r="R497">
            <v>172</v>
          </cell>
          <cell r="S497">
            <v>314</v>
          </cell>
          <cell r="T497">
            <v>1056.9885350318471</v>
          </cell>
          <cell r="U497">
            <v>369</v>
          </cell>
          <cell r="V497">
            <v>-7</v>
          </cell>
          <cell r="W497">
            <v>71</v>
          </cell>
          <cell r="X497">
            <v>0.54026354319180092</v>
          </cell>
          <cell r="Y497">
            <v>129</v>
          </cell>
          <cell r="Z497">
            <v>44</v>
          </cell>
          <cell r="AA497">
            <v>0.24820659971305595</v>
          </cell>
          <cell r="AB497">
            <v>0.18507890961262555</v>
          </cell>
          <cell r="AC497">
            <v>18.202000000000002</v>
          </cell>
          <cell r="AD497" t="e">
            <v>#REF!</v>
          </cell>
          <cell r="AE497" t="e">
            <v>#REF!</v>
          </cell>
          <cell r="AF497">
            <v>6.94</v>
          </cell>
          <cell r="AG497">
            <v>7.81</v>
          </cell>
          <cell r="AH497">
            <v>8.93</v>
          </cell>
          <cell r="AI497" t="e">
            <v>#REF!</v>
          </cell>
          <cell r="AJ497">
            <v>869</v>
          </cell>
          <cell r="AK497">
            <v>770</v>
          </cell>
          <cell r="AL497">
            <v>99</v>
          </cell>
          <cell r="AM497">
            <v>524</v>
          </cell>
          <cell r="AN497">
            <v>584</v>
          </cell>
          <cell r="AP497">
            <v>34474</v>
          </cell>
          <cell r="AQ497">
            <v>1.77</v>
          </cell>
          <cell r="BA497">
            <v>34474</v>
          </cell>
          <cell r="BB497">
            <v>18.202000000000002</v>
          </cell>
          <cell r="BC497">
            <v>1.9059999999999999</v>
          </cell>
          <cell r="BP497">
            <v>36672</v>
          </cell>
          <cell r="CQ497">
            <v>34474</v>
          </cell>
          <cell r="CR497">
            <v>1.9059999999999999</v>
          </cell>
        </row>
        <row r="498">
          <cell r="A498">
            <v>22</v>
          </cell>
          <cell r="B498">
            <v>34488</v>
          </cell>
          <cell r="C498">
            <v>34481</v>
          </cell>
          <cell r="F498">
            <v>510</v>
          </cell>
          <cell r="G498">
            <v>742</v>
          </cell>
          <cell r="H498">
            <v>293</v>
          </cell>
          <cell r="I498">
            <v>1545</v>
          </cell>
          <cell r="J498">
            <v>727</v>
          </cell>
          <cell r="K498">
            <v>104</v>
          </cell>
          <cell r="L498">
            <v>623</v>
          </cell>
          <cell r="M498">
            <v>0.14305364511691884</v>
          </cell>
          <cell r="N498">
            <v>98</v>
          </cell>
          <cell r="O498">
            <v>12</v>
          </cell>
          <cell r="P498">
            <v>141</v>
          </cell>
          <cell r="Q498">
            <v>0</v>
          </cell>
          <cell r="R498">
            <v>141</v>
          </cell>
          <cell r="S498">
            <v>314</v>
          </cell>
          <cell r="T498">
            <v>1066.9490445859874</v>
          </cell>
          <cell r="U498">
            <v>398</v>
          </cell>
          <cell r="V498">
            <v>-20</v>
          </cell>
          <cell r="W498">
            <v>83</v>
          </cell>
          <cell r="X498">
            <v>0.5589887640449438</v>
          </cell>
          <cell r="Y498">
            <v>131</v>
          </cell>
          <cell r="Z498">
            <v>41</v>
          </cell>
          <cell r="AA498">
            <v>0.23658872077028886</v>
          </cell>
          <cell r="AB498">
            <v>0.18019257221458046</v>
          </cell>
          <cell r="AC498">
            <v>18.122</v>
          </cell>
          <cell r="AD498" t="e">
            <v>#REF!</v>
          </cell>
          <cell r="AE498" t="e">
            <v>#REF!</v>
          </cell>
          <cell r="AF498">
            <v>6.94</v>
          </cell>
          <cell r="AG498">
            <v>7.81</v>
          </cell>
          <cell r="AH498">
            <v>8.93</v>
          </cell>
          <cell r="AI498" t="e">
            <v>#REF!</v>
          </cell>
          <cell r="AJ498">
            <v>868</v>
          </cell>
          <cell r="AK498">
            <v>764</v>
          </cell>
          <cell r="AL498">
            <v>104</v>
          </cell>
          <cell r="AM498">
            <v>555</v>
          </cell>
          <cell r="AN498">
            <v>611</v>
          </cell>
          <cell r="AP498">
            <v>34481</v>
          </cell>
          <cell r="AQ498">
            <v>1.72</v>
          </cell>
          <cell r="BA498">
            <v>34481</v>
          </cell>
          <cell r="BB498">
            <v>18.122</v>
          </cell>
          <cell r="BC498">
            <v>1.8660000000000001</v>
          </cell>
          <cell r="BP498">
            <v>36679</v>
          </cell>
          <cell r="CQ498">
            <v>34481</v>
          </cell>
          <cell r="CR498">
            <v>1.8660000000000001</v>
          </cell>
        </row>
        <row r="499">
          <cell r="A499">
            <v>23</v>
          </cell>
          <cell r="B499">
            <v>34495</v>
          </cell>
          <cell r="C499">
            <v>34488</v>
          </cell>
          <cell r="F499">
            <v>522</v>
          </cell>
          <cell r="G499">
            <v>804</v>
          </cell>
          <cell r="H499">
            <v>312</v>
          </cell>
          <cell r="I499">
            <v>1638</v>
          </cell>
          <cell r="J499">
            <v>742</v>
          </cell>
          <cell r="K499">
            <v>111</v>
          </cell>
          <cell r="L499">
            <v>631</v>
          </cell>
          <cell r="M499">
            <v>0.14959568733153639</v>
          </cell>
          <cell r="N499">
            <v>105</v>
          </cell>
          <cell r="O499">
            <v>16</v>
          </cell>
          <cell r="P499">
            <v>239</v>
          </cell>
          <cell r="Q499">
            <v>0</v>
          </cell>
          <cell r="R499">
            <v>239</v>
          </cell>
          <cell r="S499">
            <v>316</v>
          </cell>
          <cell r="T499">
            <v>1190.0700636942674</v>
          </cell>
          <cell r="U499">
            <v>410</v>
          </cell>
          <cell r="V499">
            <v>-24</v>
          </cell>
          <cell r="W499">
            <v>85</v>
          </cell>
          <cell r="X499">
            <v>0.56473829201101933</v>
          </cell>
          <cell r="Y499">
            <v>144</v>
          </cell>
          <cell r="Z499">
            <v>40</v>
          </cell>
          <cell r="AA499">
            <v>0.24797843665768193</v>
          </cell>
          <cell r="AB499">
            <v>0.19407008086253369</v>
          </cell>
          <cell r="AC499">
            <v>18.216999999999999</v>
          </cell>
          <cell r="AD499" t="e">
            <v>#REF!</v>
          </cell>
          <cell r="AE499" t="e">
            <v>#REF!</v>
          </cell>
          <cell r="AF499">
            <v>6.94</v>
          </cell>
          <cell r="AG499">
            <v>7.81</v>
          </cell>
          <cell r="AH499">
            <v>8.93</v>
          </cell>
          <cell r="AI499" t="e">
            <v>#REF!</v>
          </cell>
          <cell r="AJ499">
            <v>981</v>
          </cell>
          <cell r="AK499">
            <v>870</v>
          </cell>
          <cell r="AL499">
            <v>111</v>
          </cell>
          <cell r="AM499">
            <v>558</v>
          </cell>
          <cell r="AN499">
            <v>615</v>
          </cell>
          <cell r="AP499">
            <v>34488</v>
          </cell>
          <cell r="AQ499">
            <v>1.7</v>
          </cell>
          <cell r="BA499">
            <v>34488</v>
          </cell>
          <cell r="BB499">
            <v>18.216999999999999</v>
          </cell>
          <cell r="BC499">
            <v>1.8080000000000001</v>
          </cell>
          <cell r="BP499">
            <v>36686</v>
          </cell>
          <cell r="CQ499">
            <v>34488</v>
          </cell>
          <cell r="CR499">
            <v>1.8080000000000001</v>
          </cell>
        </row>
        <row r="500">
          <cell r="A500">
            <v>24</v>
          </cell>
          <cell r="B500">
            <v>34502</v>
          </cell>
          <cell r="C500">
            <v>34495</v>
          </cell>
          <cell r="F500">
            <v>551</v>
          </cell>
          <cell r="G500">
            <v>862</v>
          </cell>
          <cell r="H500">
            <v>312</v>
          </cell>
          <cell r="I500">
            <v>1725</v>
          </cell>
          <cell r="J500">
            <v>752</v>
          </cell>
          <cell r="K500">
            <v>111</v>
          </cell>
          <cell r="L500">
            <v>641</v>
          </cell>
          <cell r="M500">
            <v>0.14760638297872342</v>
          </cell>
          <cell r="N500">
            <v>105</v>
          </cell>
          <cell r="O500">
            <v>13</v>
          </cell>
          <cell r="P500">
            <v>248</v>
          </cell>
          <cell r="Q500">
            <v>0</v>
          </cell>
          <cell r="R500">
            <v>248</v>
          </cell>
          <cell r="S500">
            <v>328</v>
          </cell>
          <cell r="T500">
            <v>1208.7375796178344</v>
          </cell>
          <cell r="U500">
            <v>410</v>
          </cell>
          <cell r="V500">
            <v>-37</v>
          </cell>
          <cell r="W500">
            <v>83</v>
          </cell>
          <cell r="X500">
            <v>0.55555555555555558</v>
          </cell>
          <cell r="Y500">
            <v>140</v>
          </cell>
          <cell r="Z500">
            <v>38</v>
          </cell>
          <cell r="AA500">
            <v>0.23670212765957446</v>
          </cell>
          <cell r="AB500">
            <v>0.18617021276595744</v>
          </cell>
          <cell r="AC500">
            <v>18.27</v>
          </cell>
          <cell r="AD500" t="e">
            <v>#REF!</v>
          </cell>
          <cell r="AE500" t="e">
            <v>#REF!</v>
          </cell>
          <cell r="AF500">
            <v>6.94</v>
          </cell>
          <cell r="AG500">
            <v>7.81</v>
          </cell>
          <cell r="AH500">
            <v>8.93</v>
          </cell>
          <cell r="AI500" t="e">
            <v>#REF!</v>
          </cell>
          <cell r="AJ500">
            <v>1000</v>
          </cell>
          <cell r="AK500">
            <v>889</v>
          </cell>
          <cell r="AL500">
            <v>111</v>
          </cell>
          <cell r="AM500">
            <v>574</v>
          </cell>
          <cell r="AN500">
            <v>628</v>
          </cell>
          <cell r="AP500">
            <v>34495</v>
          </cell>
          <cell r="AQ500">
            <v>1.79</v>
          </cell>
          <cell r="BA500">
            <v>34495</v>
          </cell>
          <cell r="BB500">
            <v>18.27</v>
          </cell>
          <cell r="BC500">
            <v>1.91</v>
          </cell>
          <cell r="BP500">
            <v>36693</v>
          </cell>
          <cell r="CQ500">
            <v>34495</v>
          </cell>
          <cell r="CR500">
            <v>1.91</v>
          </cell>
        </row>
        <row r="501">
          <cell r="A501">
            <v>25</v>
          </cell>
          <cell r="B501">
            <v>34509</v>
          </cell>
          <cell r="C501">
            <v>34502</v>
          </cell>
          <cell r="F501">
            <v>562</v>
          </cell>
          <cell r="G501">
            <v>925</v>
          </cell>
          <cell r="H501">
            <v>321</v>
          </cell>
          <cell r="I501">
            <v>1808</v>
          </cell>
          <cell r="J501">
            <v>769</v>
          </cell>
          <cell r="K501">
            <v>116</v>
          </cell>
          <cell r="L501">
            <v>653</v>
          </cell>
          <cell r="M501">
            <v>0.15084525357607281</v>
          </cell>
          <cell r="N501">
            <v>110</v>
          </cell>
          <cell r="O501">
            <v>14</v>
          </cell>
          <cell r="P501">
            <v>222</v>
          </cell>
          <cell r="Q501">
            <v>0</v>
          </cell>
          <cell r="R501">
            <v>222</v>
          </cell>
          <cell r="S501">
            <v>342</v>
          </cell>
          <cell r="T501">
            <v>1210.5133757961783</v>
          </cell>
          <cell r="U501">
            <v>409</v>
          </cell>
          <cell r="V501">
            <v>-2</v>
          </cell>
          <cell r="W501">
            <v>88</v>
          </cell>
          <cell r="X501">
            <v>0.54460719041278294</v>
          </cell>
          <cell r="Y501">
            <v>147</v>
          </cell>
          <cell r="Z501">
            <v>36</v>
          </cell>
          <cell r="AA501">
            <v>0.23797139141742524</v>
          </cell>
          <cell r="AB501">
            <v>0.19115734720416125</v>
          </cell>
          <cell r="AC501">
            <v>19.643999999999998</v>
          </cell>
          <cell r="AD501" t="e">
            <v>#REF!</v>
          </cell>
          <cell r="AE501" t="e">
            <v>#REF!</v>
          </cell>
          <cell r="AF501">
            <v>6.94</v>
          </cell>
          <cell r="AG501">
            <v>7.81</v>
          </cell>
          <cell r="AH501">
            <v>8.93</v>
          </cell>
          <cell r="AI501" t="e">
            <v>#REF!</v>
          </cell>
          <cell r="AJ501">
            <v>991</v>
          </cell>
          <cell r="AK501">
            <v>875</v>
          </cell>
          <cell r="AL501">
            <v>116</v>
          </cell>
          <cell r="AM501">
            <v>586</v>
          </cell>
          <cell r="AN501">
            <v>639</v>
          </cell>
          <cell r="AP501">
            <v>34502</v>
          </cell>
          <cell r="AQ501">
            <v>1.85</v>
          </cell>
          <cell r="BA501">
            <v>34502</v>
          </cell>
          <cell r="BB501">
            <v>19.643999999999998</v>
          </cell>
          <cell r="BC501">
            <v>2.052</v>
          </cell>
          <cell r="BP501">
            <v>36700</v>
          </cell>
          <cell r="CQ501">
            <v>34502</v>
          </cell>
          <cell r="CR501">
            <v>2.052</v>
          </cell>
        </row>
        <row r="502">
          <cell r="A502">
            <v>26</v>
          </cell>
          <cell r="B502">
            <v>34516</v>
          </cell>
          <cell r="C502">
            <v>34509</v>
          </cell>
          <cell r="F502">
            <v>577</v>
          </cell>
          <cell r="G502">
            <v>1009</v>
          </cell>
          <cell r="H502">
            <v>326</v>
          </cell>
          <cell r="I502">
            <v>1912</v>
          </cell>
          <cell r="J502">
            <v>761</v>
          </cell>
          <cell r="K502">
            <v>115</v>
          </cell>
          <cell r="L502">
            <v>646</v>
          </cell>
          <cell r="M502">
            <v>0.15111695137976347</v>
          </cell>
          <cell r="N502">
            <v>111</v>
          </cell>
          <cell r="O502">
            <v>14</v>
          </cell>
          <cell r="P502">
            <v>218</v>
          </cell>
          <cell r="Q502">
            <v>0</v>
          </cell>
          <cell r="R502">
            <v>218</v>
          </cell>
          <cell r="S502">
            <v>341</v>
          </cell>
          <cell r="T502">
            <v>1196.6980891719745</v>
          </cell>
          <cell r="U502">
            <v>402</v>
          </cell>
          <cell r="V502">
            <v>-10</v>
          </cell>
          <cell r="W502">
            <v>67</v>
          </cell>
          <cell r="X502">
            <v>0.54104979811574694</v>
          </cell>
          <cell r="Y502">
            <v>146</v>
          </cell>
          <cell r="Z502">
            <v>38</v>
          </cell>
          <cell r="AA502">
            <v>0.24178712220762155</v>
          </cell>
          <cell r="AB502">
            <v>0.19185282522996058</v>
          </cell>
          <cell r="AC502">
            <v>19.794</v>
          </cell>
          <cell r="AD502" t="e">
            <v>#REF!</v>
          </cell>
          <cell r="AE502" t="e">
            <v>#REF!</v>
          </cell>
          <cell r="AF502">
            <v>6.94</v>
          </cell>
          <cell r="AG502">
            <v>7.81</v>
          </cell>
          <cell r="AH502">
            <v>8.93</v>
          </cell>
          <cell r="AI502" t="e">
            <v>#REF!</v>
          </cell>
          <cell r="AJ502">
            <v>979</v>
          </cell>
          <cell r="AK502">
            <v>864</v>
          </cell>
          <cell r="AL502">
            <v>115</v>
          </cell>
          <cell r="AM502">
            <v>577</v>
          </cell>
          <cell r="AN502">
            <v>632</v>
          </cell>
          <cell r="AP502">
            <v>34509</v>
          </cell>
          <cell r="AQ502">
            <v>1.83</v>
          </cell>
          <cell r="BA502">
            <v>34509</v>
          </cell>
          <cell r="BB502">
            <v>19.794</v>
          </cell>
          <cell r="BC502">
            <v>2.08</v>
          </cell>
          <cell r="BP502">
            <v>36707</v>
          </cell>
          <cell r="CQ502">
            <v>34509</v>
          </cell>
          <cell r="CR502">
            <v>2.08</v>
          </cell>
        </row>
        <row r="503">
          <cell r="A503">
            <v>27</v>
          </cell>
          <cell r="B503">
            <v>34523</v>
          </cell>
          <cell r="C503">
            <v>34516</v>
          </cell>
          <cell r="F503">
            <v>615</v>
          </cell>
          <cell r="G503">
            <v>1055</v>
          </cell>
          <cell r="H503">
            <v>337</v>
          </cell>
          <cell r="I503">
            <v>2007</v>
          </cell>
          <cell r="J503">
            <v>766</v>
          </cell>
          <cell r="K503">
            <v>115</v>
          </cell>
          <cell r="L503">
            <v>651</v>
          </cell>
          <cell r="M503">
            <v>0.15013054830287206</v>
          </cell>
          <cell r="N503">
            <v>111</v>
          </cell>
          <cell r="O503">
            <v>15</v>
          </cell>
          <cell r="P503">
            <v>284</v>
          </cell>
          <cell r="Q503">
            <v>0</v>
          </cell>
          <cell r="R503">
            <v>284</v>
          </cell>
          <cell r="S503">
            <v>333</v>
          </cell>
          <cell r="T503">
            <v>1265.259872611465</v>
          </cell>
          <cell r="U503">
            <v>415</v>
          </cell>
          <cell r="V503">
            <v>-31</v>
          </cell>
          <cell r="W503">
            <v>62</v>
          </cell>
          <cell r="X503">
            <v>0.55481283422459893</v>
          </cell>
          <cell r="Y503">
            <v>145</v>
          </cell>
          <cell r="Z503">
            <v>36</v>
          </cell>
          <cell r="AA503">
            <v>0.23629242819843341</v>
          </cell>
          <cell r="AB503">
            <v>0.18929503916449086</v>
          </cell>
          <cell r="AC503">
            <v>19.196000000000002</v>
          </cell>
          <cell r="AD503" t="e">
            <v>#REF!</v>
          </cell>
          <cell r="AE503" t="e">
            <v>#REF!</v>
          </cell>
          <cell r="AF503">
            <v>6.94</v>
          </cell>
          <cell r="AG503">
            <v>7.81</v>
          </cell>
          <cell r="AH503">
            <v>8.93</v>
          </cell>
          <cell r="AI503" t="e">
            <v>#REF!</v>
          </cell>
          <cell r="AJ503">
            <v>1050</v>
          </cell>
          <cell r="AK503">
            <v>935</v>
          </cell>
          <cell r="AL503">
            <v>115</v>
          </cell>
          <cell r="AM503">
            <v>585</v>
          </cell>
          <cell r="AN503">
            <v>636</v>
          </cell>
          <cell r="AP503">
            <v>34516</v>
          </cell>
          <cell r="AQ503">
            <v>1.84</v>
          </cell>
          <cell r="BA503">
            <v>34516</v>
          </cell>
          <cell r="BB503">
            <v>19.196000000000002</v>
          </cell>
          <cell r="BC503">
            <v>2.044</v>
          </cell>
          <cell r="BP503">
            <v>36714</v>
          </cell>
          <cell r="CQ503">
            <v>34516</v>
          </cell>
          <cell r="CR503">
            <v>2.044</v>
          </cell>
        </row>
        <row r="504">
          <cell r="A504">
            <v>28</v>
          </cell>
          <cell r="B504">
            <v>34530</v>
          </cell>
          <cell r="C504">
            <v>34523</v>
          </cell>
          <cell r="F504">
            <v>642</v>
          </cell>
          <cell r="G504">
            <v>1121</v>
          </cell>
          <cell r="H504">
            <v>345</v>
          </cell>
          <cell r="I504">
            <v>2108</v>
          </cell>
          <cell r="J504">
            <v>768</v>
          </cell>
          <cell r="K504">
            <v>112</v>
          </cell>
          <cell r="L504">
            <v>656</v>
          </cell>
          <cell r="M504">
            <v>0.14583333333333334</v>
          </cell>
          <cell r="N504">
            <v>108</v>
          </cell>
          <cell r="O504">
            <v>15</v>
          </cell>
          <cell r="P504">
            <v>270</v>
          </cell>
          <cell r="Q504">
            <v>0</v>
          </cell>
          <cell r="R504">
            <v>270</v>
          </cell>
          <cell r="S504">
            <v>340</v>
          </cell>
          <cell r="T504">
            <v>1247.8878980891718</v>
          </cell>
          <cell r="U504">
            <v>412</v>
          </cell>
          <cell r="V504">
            <v>-13</v>
          </cell>
          <cell r="W504">
            <v>66</v>
          </cell>
          <cell r="X504">
            <v>0.5478723404255319</v>
          </cell>
          <cell r="Y504">
            <v>141</v>
          </cell>
          <cell r="Z504">
            <v>43</v>
          </cell>
          <cell r="AA504">
            <v>0.23958333333333334</v>
          </cell>
          <cell r="AB504">
            <v>0.18359375</v>
          </cell>
          <cell r="AC504">
            <v>19.364999999999998</v>
          </cell>
          <cell r="AD504" t="e">
            <v>#REF!</v>
          </cell>
          <cell r="AE504" t="e">
            <v>#REF!</v>
          </cell>
          <cell r="AF504">
            <v>6.94</v>
          </cell>
          <cell r="AG504">
            <v>7.81</v>
          </cell>
          <cell r="AH504">
            <v>8.93</v>
          </cell>
          <cell r="AI504" t="e">
            <v>#REF!</v>
          </cell>
          <cell r="AJ504">
            <v>1038</v>
          </cell>
          <cell r="AK504">
            <v>926</v>
          </cell>
          <cell r="AL504">
            <v>112</v>
          </cell>
          <cell r="AM504">
            <v>584</v>
          </cell>
          <cell r="AN504">
            <v>641</v>
          </cell>
          <cell r="AP504">
            <v>34523</v>
          </cell>
          <cell r="AQ504">
            <v>1.8</v>
          </cell>
          <cell r="BA504">
            <v>34523</v>
          </cell>
          <cell r="BB504">
            <v>19.364999999999998</v>
          </cell>
          <cell r="BC504">
            <v>1.95</v>
          </cell>
          <cell r="BP504">
            <v>36721</v>
          </cell>
          <cell r="CQ504">
            <v>34523</v>
          </cell>
          <cell r="CR504">
            <v>1.95</v>
          </cell>
        </row>
        <row r="505">
          <cell r="A505">
            <v>29</v>
          </cell>
          <cell r="B505">
            <v>34537</v>
          </cell>
          <cell r="C505">
            <v>34530</v>
          </cell>
          <cell r="F505">
            <v>655</v>
          </cell>
          <cell r="G505">
            <v>1177</v>
          </cell>
          <cell r="H505">
            <v>364</v>
          </cell>
          <cell r="I505">
            <v>2196</v>
          </cell>
          <cell r="J505">
            <v>773</v>
          </cell>
          <cell r="K505">
            <v>109</v>
          </cell>
          <cell r="L505">
            <v>664</v>
          </cell>
          <cell r="M505">
            <v>0.14100905562742561</v>
          </cell>
          <cell r="N505">
            <v>105</v>
          </cell>
          <cell r="O505">
            <v>17</v>
          </cell>
          <cell r="P505">
            <v>238</v>
          </cell>
          <cell r="Q505">
            <v>0</v>
          </cell>
          <cell r="R505">
            <v>238</v>
          </cell>
          <cell r="S505">
            <v>337</v>
          </cell>
          <cell r="T505">
            <v>1216.1808917197452</v>
          </cell>
          <cell r="U505">
            <v>421</v>
          </cell>
          <cell r="V505">
            <v>-25</v>
          </cell>
          <cell r="W505">
            <v>75</v>
          </cell>
          <cell r="X505">
            <v>0.5554089709762533</v>
          </cell>
          <cell r="Y505">
            <v>136</v>
          </cell>
          <cell r="Z505">
            <v>42</v>
          </cell>
          <cell r="AA505">
            <v>0.23027166882276842</v>
          </cell>
          <cell r="AB505">
            <v>0.17593790426908151</v>
          </cell>
          <cell r="AC505">
            <v>20.166</v>
          </cell>
          <cell r="AD505" t="e">
            <v>#REF!</v>
          </cell>
          <cell r="AE505" t="e">
            <v>#REF!</v>
          </cell>
          <cell r="AF505">
            <v>6.94</v>
          </cell>
          <cell r="AG505">
            <v>7.81</v>
          </cell>
          <cell r="AH505">
            <v>8.93</v>
          </cell>
          <cell r="AI505" t="e">
            <v>#REF!</v>
          </cell>
          <cell r="AJ505">
            <v>1011</v>
          </cell>
          <cell r="AK505">
            <v>902</v>
          </cell>
          <cell r="AL505">
            <v>109</v>
          </cell>
          <cell r="AM505">
            <v>595</v>
          </cell>
          <cell r="AN505">
            <v>647</v>
          </cell>
          <cell r="AP505">
            <v>34530</v>
          </cell>
          <cell r="AQ505">
            <v>1.75</v>
          </cell>
          <cell r="BA505">
            <v>34530</v>
          </cell>
          <cell r="BB505">
            <v>20.166</v>
          </cell>
          <cell r="BC505">
            <v>1.8879999999999999</v>
          </cell>
          <cell r="BP505">
            <v>36728</v>
          </cell>
          <cell r="CQ505">
            <v>34530</v>
          </cell>
          <cell r="CR505">
            <v>1.8879999999999999</v>
          </cell>
        </row>
        <row r="506">
          <cell r="A506">
            <v>30</v>
          </cell>
          <cell r="B506">
            <v>34544</v>
          </cell>
          <cell r="C506">
            <v>34537</v>
          </cell>
          <cell r="F506">
            <v>682</v>
          </cell>
          <cell r="G506">
            <v>1229</v>
          </cell>
          <cell r="H506">
            <v>359</v>
          </cell>
          <cell r="I506">
            <v>2270</v>
          </cell>
          <cell r="J506">
            <v>779</v>
          </cell>
          <cell r="K506">
            <v>102</v>
          </cell>
          <cell r="L506">
            <v>677</v>
          </cell>
          <cell r="M506">
            <v>0.13093709884467267</v>
          </cell>
          <cell r="N506">
            <v>99</v>
          </cell>
          <cell r="O506">
            <v>20</v>
          </cell>
          <cell r="P506">
            <v>231</v>
          </cell>
          <cell r="Q506">
            <v>0</v>
          </cell>
          <cell r="R506">
            <v>231</v>
          </cell>
          <cell r="S506">
            <v>344</v>
          </cell>
          <cell r="T506">
            <v>1201.6980891719745</v>
          </cell>
          <cell r="U506">
            <v>420</v>
          </cell>
          <cell r="V506">
            <v>-32</v>
          </cell>
          <cell r="W506">
            <v>44</v>
          </cell>
          <cell r="X506">
            <v>0.54973821989528793</v>
          </cell>
          <cell r="Y506">
            <v>130</v>
          </cell>
          <cell r="Z506">
            <v>50</v>
          </cell>
          <cell r="AA506">
            <v>0.23106546854942234</v>
          </cell>
          <cell r="AB506">
            <v>0.1668806161745828</v>
          </cell>
          <cell r="AC506">
            <v>19.405999999999999</v>
          </cell>
          <cell r="AD506" t="e">
            <v>#REF!</v>
          </cell>
          <cell r="AE506" t="e">
            <v>#REF!</v>
          </cell>
          <cell r="AF506">
            <v>6.94</v>
          </cell>
          <cell r="AG506">
            <v>7.81</v>
          </cell>
          <cell r="AH506">
            <v>8.93</v>
          </cell>
          <cell r="AI506" t="e">
            <v>#REF!</v>
          </cell>
          <cell r="AJ506">
            <v>1010</v>
          </cell>
          <cell r="AK506">
            <v>908</v>
          </cell>
          <cell r="AL506">
            <v>102</v>
          </cell>
          <cell r="AM506">
            <v>599</v>
          </cell>
          <cell r="AN506">
            <v>657</v>
          </cell>
          <cell r="AP506">
            <v>34537</v>
          </cell>
          <cell r="AQ506">
            <v>1.73</v>
          </cell>
          <cell r="BA506">
            <v>34537</v>
          </cell>
          <cell r="BB506">
            <v>19.405999999999999</v>
          </cell>
          <cell r="BC506">
            <v>1.8360000000000001</v>
          </cell>
          <cell r="BP506">
            <v>36735</v>
          </cell>
          <cell r="CQ506">
            <v>34537</v>
          </cell>
          <cell r="CR506">
            <v>1.8360000000000001</v>
          </cell>
        </row>
        <row r="507">
          <cell r="A507">
            <v>31</v>
          </cell>
          <cell r="B507">
            <v>34551</v>
          </cell>
          <cell r="C507">
            <v>34544</v>
          </cell>
          <cell r="F507">
            <v>714</v>
          </cell>
          <cell r="G507">
            <v>1289</v>
          </cell>
          <cell r="H507">
            <v>364</v>
          </cell>
          <cell r="I507">
            <v>2367</v>
          </cell>
          <cell r="J507">
            <v>771</v>
          </cell>
          <cell r="K507">
            <v>97</v>
          </cell>
          <cell r="L507">
            <v>674</v>
          </cell>
          <cell r="M507">
            <v>0.12581063553826199</v>
          </cell>
          <cell r="N507">
            <v>93</v>
          </cell>
          <cell r="O507">
            <v>16</v>
          </cell>
          <cell r="P507">
            <v>297</v>
          </cell>
          <cell r="Q507">
            <v>0</v>
          </cell>
          <cell r="R507">
            <v>297</v>
          </cell>
          <cell r="S507">
            <v>349</v>
          </cell>
          <cell r="T507">
            <v>1247.444585987261</v>
          </cell>
          <cell r="U507">
            <v>407</v>
          </cell>
          <cell r="V507">
            <v>-36</v>
          </cell>
          <cell r="W507">
            <v>27</v>
          </cell>
          <cell r="X507">
            <v>0.53835978835978837</v>
          </cell>
          <cell r="Y507">
            <v>126</v>
          </cell>
          <cell r="Z507">
            <v>51</v>
          </cell>
          <cell r="AA507">
            <v>0.22957198443579765</v>
          </cell>
          <cell r="AB507">
            <v>0.16342412451361868</v>
          </cell>
          <cell r="AC507">
            <v>19.617999999999999</v>
          </cell>
          <cell r="AD507" t="e">
            <v>#REF!</v>
          </cell>
          <cell r="AE507" t="e">
            <v>#REF!</v>
          </cell>
          <cell r="AF507">
            <v>7.94</v>
          </cell>
          <cell r="AG507">
            <v>7.81</v>
          </cell>
          <cell r="AH507">
            <v>8.93</v>
          </cell>
          <cell r="AI507" t="e">
            <v>#REF!</v>
          </cell>
          <cell r="AJ507">
            <v>1068</v>
          </cell>
          <cell r="AK507">
            <v>971</v>
          </cell>
          <cell r="AL507">
            <v>97</v>
          </cell>
          <cell r="AM507">
            <v>594</v>
          </cell>
          <cell r="AN507">
            <v>658</v>
          </cell>
          <cell r="AP507">
            <v>34544</v>
          </cell>
          <cell r="AQ507">
            <v>1.7</v>
          </cell>
          <cell r="BA507">
            <v>34544</v>
          </cell>
          <cell r="BB507">
            <v>19.617999999999999</v>
          </cell>
          <cell r="BC507">
            <v>1.77</v>
          </cell>
          <cell r="BP507">
            <v>36742</v>
          </cell>
          <cell r="CQ507">
            <v>34544</v>
          </cell>
          <cell r="CR507">
            <v>1.77</v>
          </cell>
        </row>
        <row r="508">
          <cell r="A508">
            <v>32</v>
          </cell>
          <cell r="B508">
            <v>34558</v>
          </cell>
          <cell r="C508">
            <v>34551</v>
          </cell>
          <cell r="F508">
            <v>737</v>
          </cell>
          <cell r="G508">
            <v>1333</v>
          </cell>
          <cell r="H508">
            <v>370</v>
          </cell>
          <cell r="I508">
            <v>2440</v>
          </cell>
          <cell r="J508">
            <v>771</v>
          </cell>
          <cell r="K508">
            <v>98</v>
          </cell>
          <cell r="L508">
            <v>673</v>
          </cell>
          <cell r="M508">
            <v>0.12710765239948119</v>
          </cell>
          <cell r="N508">
            <v>94</v>
          </cell>
          <cell r="O508">
            <v>14</v>
          </cell>
          <cell r="P508">
            <v>291</v>
          </cell>
          <cell r="Q508">
            <v>0</v>
          </cell>
          <cell r="R508">
            <v>291</v>
          </cell>
          <cell r="S508">
            <v>336</v>
          </cell>
          <cell r="T508">
            <v>1243.6292993630573</v>
          </cell>
          <cell r="U508">
            <v>421</v>
          </cell>
          <cell r="V508">
            <v>-53</v>
          </cell>
          <cell r="W508">
            <v>44</v>
          </cell>
          <cell r="X508">
            <v>0.5561426684280053</v>
          </cell>
          <cell r="Y508">
            <v>128</v>
          </cell>
          <cell r="Z508">
            <v>50</v>
          </cell>
          <cell r="AA508">
            <v>0.23086900129701687</v>
          </cell>
          <cell r="AB508">
            <v>0.16601815823605706</v>
          </cell>
          <cell r="AC508">
            <v>20.047999999999998</v>
          </cell>
          <cell r="AD508" t="e">
            <v>#REF!</v>
          </cell>
          <cell r="AE508" t="e">
            <v>#REF!</v>
          </cell>
          <cell r="AF508">
            <v>7.94</v>
          </cell>
          <cell r="AG508">
            <v>7.81</v>
          </cell>
          <cell r="AH508">
            <v>8.93</v>
          </cell>
          <cell r="AI508" t="e">
            <v>#REF!</v>
          </cell>
          <cell r="AJ508">
            <v>1062</v>
          </cell>
          <cell r="AK508">
            <v>964</v>
          </cell>
          <cell r="AL508">
            <v>98</v>
          </cell>
          <cell r="AM508">
            <v>593</v>
          </cell>
          <cell r="AN508">
            <v>659</v>
          </cell>
          <cell r="AP508">
            <v>34551</v>
          </cell>
          <cell r="AQ508">
            <v>1.6</v>
          </cell>
          <cell r="BA508">
            <v>34551</v>
          </cell>
          <cell r="BB508">
            <v>20.047999999999998</v>
          </cell>
          <cell r="BC508">
            <v>1.712</v>
          </cell>
          <cell r="BP508">
            <v>36749</v>
          </cell>
          <cell r="CQ508">
            <v>34551</v>
          </cell>
          <cell r="CR508">
            <v>1.712</v>
          </cell>
        </row>
        <row r="509">
          <cell r="A509">
            <v>33</v>
          </cell>
          <cell r="B509">
            <v>34565</v>
          </cell>
          <cell r="C509">
            <v>34558</v>
          </cell>
          <cell r="F509">
            <v>760</v>
          </cell>
          <cell r="G509">
            <v>1403</v>
          </cell>
          <cell r="H509">
            <v>376</v>
          </cell>
          <cell r="I509">
            <v>2539</v>
          </cell>
          <cell r="J509">
            <v>753</v>
          </cell>
          <cell r="K509">
            <v>91</v>
          </cell>
          <cell r="L509">
            <v>662</v>
          </cell>
          <cell r="M509">
            <v>0.12084993359893759</v>
          </cell>
          <cell r="N509">
            <v>87</v>
          </cell>
          <cell r="O509">
            <v>16</v>
          </cell>
          <cell r="P509">
            <v>277</v>
          </cell>
          <cell r="Q509">
            <v>0</v>
          </cell>
          <cell r="R509">
            <v>277</v>
          </cell>
          <cell r="S509">
            <v>311</v>
          </cell>
          <cell r="T509">
            <v>1198.4050955414014</v>
          </cell>
          <cell r="U509">
            <v>428</v>
          </cell>
          <cell r="V509">
            <v>-93</v>
          </cell>
          <cell r="W509">
            <v>57</v>
          </cell>
          <cell r="X509">
            <v>0.57916102841677941</v>
          </cell>
          <cell r="Y509">
            <v>131</v>
          </cell>
          <cell r="Z509">
            <v>46</v>
          </cell>
          <cell r="AA509">
            <v>0.23505976095617531</v>
          </cell>
          <cell r="AB509">
            <v>0.17397078353253653</v>
          </cell>
          <cell r="AC509">
            <v>18.882000000000001</v>
          </cell>
          <cell r="AD509" t="e">
            <v>#REF!</v>
          </cell>
          <cell r="AE509" t="e">
            <v>#REF!</v>
          </cell>
          <cell r="AF509">
            <v>7.94</v>
          </cell>
          <cell r="AG509">
            <v>7.81</v>
          </cell>
          <cell r="AH509">
            <v>8.93</v>
          </cell>
          <cell r="AI509" t="e">
            <v>#REF!</v>
          </cell>
          <cell r="AJ509">
            <v>1030</v>
          </cell>
          <cell r="AK509">
            <v>939</v>
          </cell>
          <cell r="AL509">
            <v>91</v>
          </cell>
          <cell r="AM509">
            <v>576</v>
          </cell>
          <cell r="AN509">
            <v>646</v>
          </cell>
          <cell r="AP509">
            <v>34558</v>
          </cell>
          <cell r="AQ509">
            <v>1.58</v>
          </cell>
          <cell r="BA509">
            <v>34558</v>
          </cell>
          <cell r="BB509">
            <v>18.882000000000001</v>
          </cell>
          <cell r="BC509">
            <v>1.6279999999999999</v>
          </cell>
          <cell r="BP509">
            <v>36756</v>
          </cell>
          <cell r="CQ509">
            <v>34558</v>
          </cell>
          <cell r="CR509">
            <v>1.6279999999999999</v>
          </cell>
        </row>
        <row r="510">
          <cell r="A510">
            <v>34</v>
          </cell>
          <cell r="B510">
            <v>34572</v>
          </cell>
          <cell r="C510">
            <v>34565</v>
          </cell>
          <cell r="F510">
            <v>782</v>
          </cell>
          <cell r="G510">
            <v>1458</v>
          </cell>
          <cell r="H510">
            <v>384</v>
          </cell>
          <cell r="I510">
            <v>2624</v>
          </cell>
          <cell r="J510">
            <v>772</v>
          </cell>
          <cell r="K510">
            <v>94</v>
          </cell>
          <cell r="L510">
            <v>678</v>
          </cell>
          <cell r="M510">
            <v>0.12176165803108809</v>
          </cell>
          <cell r="N510">
            <v>90</v>
          </cell>
          <cell r="O510">
            <v>18</v>
          </cell>
          <cell r="P510">
            <v>280</v>
          </cell>
          <cell r="Q510">
            <v>0</v>
          </cell>
          <cell r="R510">
            <v>280</v>
          </cell>
          <cell r="S510">
            <v>320</v>
          </cell>
          <cell r="T510">
            <v>1226.1834394904458</v>
          </cell>
          <cell r="U510">
            <v>438</v>
          </cell>
          <cell r="V510">
            <v>-80</v>
          </cell>
          <cell r="W510">
            <v>43</v>
          </cell>
          <cell r="X510">
            <v>0.57783641160949872</v>
          </cell>
          <cell r="Y510">
            <v>138</v>
          </cell>
          <cell r="Z510">
            <v>48</v>
          </cell>
          <cell r="AA510">
            <v>0.24093264248704663</v>
          </cell>
          <cell r="AB510">
            <v>0.17875647668393782</v>
          </cell>
          <cell r="AC510">
            <v>17.852</v>
          </cell>
          <cell r="AD510" t="e">
            <v>#REF!</v>
          </cell>
          <cell r="AE510" t="e">
            <v>#REF!</v>
          </cell>
          <cell r="AF510">
            <v>7.94</v>
          </cell>
          <cell r="AG510">
            <v>7.81</v>
          </cell>
          <cell r="AH510">
            <v>8.93</v>
          </cell>
          <cell r="AI510" t="e">
            <v>#REF!</v>
          </cell>
          <cell r="AJ510">
            <v>1052</v>
          </cell>
          <cell r="AK510">
            <v>958</v>
          </cell>
          <cell r="AL510">
            <v>94</v>
          </cell>
          <cell r="AM510">
            <v>586</v>
          </cell>
          <cell r="AN510">
            <v>660</v>
          </cell>
          <cell r="AP510">
            <v>34565</v>
          </cell>
          <cell r="AQ510">
            <v>1.64</v>
          </cell>
          <cell r="BA510">
            <v>34565</v>
          </cell>
          <cell r="BB510">
            <v>17.852</v>
          </cell>
          <cell r="BC510">
            <v>1.6639999999999999</v>
          </cell>
          <cell r="BP510">
            <v>36763</v>
          </cell>
          <cell r="CQ510">
            <v>34565</v>
          </cell>
          <cell r="CR510">
            <v>1.6639999999999999</v>
          </cell>
        </row>
        <row r="511">
          <cell r="A511">
            <v>35</v>
          </cell>
          <cell r="B511">
            <v>34579</v>
          </cell>
          <cell r="C511">
            <v>34572</v>
          </cell>
          <cell r="F511">
            <v>819</v>
          </cell>
          <cell r="G511">
            <v>1508</v>
          </cell>
          <cell r="H511">
            <v>392</v>
          </cell>
          <cell r="I511">
            <v>2719</v>
          </cell>
          <cell r="J511">
            <v>768</v>
          </cell>
          <cell r="K511">
            <v>96</v>
          </cell>
          <cell r="L511">
            <v>672</v>
          </cell>
          <cell r="M511">
            <v>0.125</v>
          </cell>
          <cell r="N511">
            <v>91</v>
          </cell>
          <cell r="O511">
            <v>15</v>
          </cell>
          <cell r="P511">
            <v>273</v>
          </cell>
          <cell r="Q511">
            <v>0</v>
          </cell>
          <cell r="R511">
            <v>273</v>
          </cell>
          <cell r="S511">
            <v>312</v>
          </cell>
          <cell r="T511">
            <v>1219.3681528662419</v>
          </cell>
          <cell r="U511">
            <v>443</v>
          </cell>
          <cell r="V511">
            <v>-84</v>
          </cell>
          <cell r="W511">
            <v>26</v>
          </cell>
          <cell r="X511">
            <v>0.58675496688741724</v>
          </cell>
          <cell r="Y511">
            <v>141</v>
          </cell>
          <cell r="Z511">
            <v>50</v>
          </cell>
          <cell r="AA511">
            <v>0.24869791666666666</v>
          </cell>
          <cell r="AB511">
            <v>0.18359375</v>
          </cell>
          <cell r="AC511">
            <v>17.238</v>
          </cell>
          <cell r="AD511" t="e">
            <v>#REF!</v>
          </cell>
          <cell r="AE511" t="e">
            <v>#REF!</v>
          </cell>
          <cell r="AF511">
            <v>7.94</v>
          </cell>
          <cell r="AG511">
            <v>7.81</v>
          </cell>
          <cell r="AH511">
            <v>8.93</v>
          </cell>
          <cell r="AI511" t="e">
            <v>#REF!</v>
          </cell>
          <cell r="AJ511">
            <v>1041</v>
          </cell>
          <cell r="AK511">
            <v>945</v>
          </cell>
          <cell r="AL511">
            <v>96</v>
          </cell>
          <cell r="AM511">
            <v>577</v>
          </cell>
          <cell r="AN511">
            <v>657</v>
          </cell>
          <cell r="AP511">
            <v>34572</v>
          </cell>
          <cell r="AQ511">
            <v>1.44</v>
          </cell>
          <cell r="BA511">
            <v>34572</v>
          </cell>
          <cell r="BB511">
            <v>17.238</v>
          </cell>
          <cell r="BC511">
            <v>1.52</v>
          </cell>
          <cell r="BP511">
            <v>36770</v>
          </cell>
          <cell r="CQ511">
            <v>34572</v>
          </cell>
          <cell r="CR511">
            <v>1.52</v>
          </cell>
        </row>
        <row r="512">
          <cell r="A512">
            <v>36</v>
          </cell>
          <cell r="B512">
            <v>34586</v>
          </cell>
          <cell r="C512">
            <v>34579</v>
          </cell>
          <cell r="F512">
            <v>819</v>
          </cell>
          <cell r="G512">
            <v>1557</v>
          </cell>
          <cell r="H512">
            <v>407</v>
          </cell>
          <cell r="I512">
            <v>2783</v>
          </cell>
          <cell r="J512">
            <v>784</v>
          </cell>
          <cell r="K512">
            <v>99</v>
          </cell>
          <cell r="L512">
            <v>685</v>
          </cell>
          <cell r="M512">
            <v>0.12627551020408162</v>
          </cell>
          <cell r="N512">
            <v>95</v>
          </cell>
          <cell r="O512">
            <v>15</v>
          </cell>
          <cell r="P512">
            <v>277</v>
          </cell>
          <cell r="Q512">
            <v>0</v>
          </cell>
          <cell r="R512">
            <v>277</v>
          </cell>
          <cell r="S512">
            <v>308</v>
          </cell>
          <cell r="T512">
            <v>1245.1095541401273</v>
          </cell>
          <cell r="U512">
            <v>463</v>
          </cell>
          <cell r="V512">
            <v>-97</v>
          </cell>
          <cell r="W512">
            <v>44</v>
          </cell>
          <cell r="X512">
            <v>0.60051880674448765</v>
          </cell>
          <cell r="Y512">
            <v>146</v>
          </cell>
          <cell r="Z512">
            <v>53</v>
          </cell>
          <cell r="AA512">
            <v>0.25382653061224492</v>
          </cell>
          <cell r="AB512">
            <v>0.18622448979591838</v>
          </cell>
          <cell r="AC512">
            <v>17.542000000000002</v>
          </cell>
          <cell r="AD512" t="e">
            <v>#REF!</v>
          </cell>
          <cell r="AE512" t="e">
            <v>#REF!</v>
          </cell>
          <cell r="AF512">
            <v>7.94</v>
          </cell>
          <cell r="AG512">
            <v>7.81</v>
          </cell>
          <cell r="AH512">
            <v>8.93</v>
          </cell>
          <cell r="AI512" t="e">
            <v>#REF!</v>
          </cell>
          <cell r="AJ512">
            <v>1061</v>
          </cell>
          <cell r="AK512">
            <v>962</v>
          </cell>
          <cell r="AL512">
            <v>99</v>
          </cell>
          <cell r="AM512">
            <v>585</v>
          </cell>
          <cell r="AN512">
            <v>670</v>
          </cell>
          <cell r="AP512">
            <v>34579</v>
          </cell>
          <cell r="AQ512">
            <v>1.4</v>
          </cell>
          <cell r="BA512">
            <v>34579</v>
          </cell>
          <cell r="BB512">
            <v>17.542000000000002</v>
          </cell>
          <cell r="BC512">
            <v>1.448</v>
          </cell>
          <cell r="BP512">
            <v>36777</v>
          </cell>
          <cell r="CQ512">
            <v>34579</v>
          </cell>
          <cell r="CR512">
            <v>1.448</v>
          </cell>
        </row>
        <row r="513">
          <cell r="A513">
            <v>37</v>
          </cell>
          <cell r="B513">
            <v>34593</v>
          </cell>
          <cell r="C513">
            <v>34586</v>
          </cell>
          <cell r="F513">
            <v>834</v>
          </cell>
          <cell r="G513">
            <v>1598</v>
          </cell>
          <cell r="H513">
            <v>418</v>
          </cell>
          <cell r="I513">
            <v>2850</v>
          </cell>
          <cell r="J513">
            <v>782</v>
          </cell>
          <cell r="K513">
            <v>98</v>
          </cell>
          <cell r="L513">
            <v>684</v>
          </cell>
          <cell r="M513">
            <v>0.12531969309462915</v>
          </cell>
          <cell r="N513">
            <v>94</v>
          </cell>
          <cell r="O513">
            <v>15</v>
          </cell>
          <cell r="P513">
            <v>281</v>
          </cell>
          <cell r="Q513">
            <v>0</v>
          </cell>
          <cell r="R513">
            <v>281</v>
          </cell>
          <cell r="S513">
            <v>306</v>
          </cell>
          <cell r="T513">
            <v>1244.9987261146496</v>
          </cell>
          <cell r="U513">
            <v>463</v>
          </cell>
          <cell r="V513">
            <v>-99</v>
          </cell>
          <cell r="W513">
            <v>42</v>
          </cell>
          <cell r="X513">
            <v>0.60208062418725616</v>
          </cell>
          <cell r="Y513">
            <v>142</v>
          </cell>
          <cell r="Z513">
            <v>55</v>
          </cell>
          <cell r="AA513">
            <v>0.25191815856777494</v>
          </cell>
          <cell r="AB513">
            <v>0.1815856777493606</v>
          </cell>
          <cell r="AC513">
            <v>17.645</v>
          </cell>
          <cell r="AD513" t="e">
            <v>#REF!</v>
          </cell>
          <cell r="AE513" t="e">
            <v>#REF!</v>
          </cell>
          <cell r="AF513">
            <v>7.94</v>
          </cell>
          <cell r="AG513">
            <v>7.81</v>
          </cell>
          <cell r="AH513">
            <v>8.93</v>
          </cell>
          <cell r="AI513" t="e">
            <v>#REF!</v>
          </cell>
          <cell r="AJ513">
            <v>1063</v>
          </cell>
          <cell r="AK513">
            <v>965</v>
          </cell>
          <cell r="AL513">
            <v>98</v>
          </cell>
          <cell r="AM513">
            <v>585</v>
          </cell>
          <cell r="AN513">
            <v>669</v>
          </cell>
          <cell r="AP513">
            <v>34586</v>
          </cell>
          <cell r="AQ513">
            <v>1.39</v>
          </cell>
          <cell r="BA513">
            <v>34586</v>
          </cell>
          <cell r="BB513">
            <v>17.645</v>
          </cell>
          <cell r="BC513">
            <v>1.46</v>
          </cell>
          <cell r="BP513">
            <v>36784</v>
          </cell>
          <cell r="CQ513">
            <v>34586</v>
          </cell>
          <cell r="CR513">
            <v>1.46</v>
          </cell>
        </row>
        <row r="514">
          <cell r="A514">
            <v>38</v>
          </cell>
          <cell r="B514">
            <v>34600</v>
          </cell>
          <cell r="C514">
            <v>34593</v>
          </cell>
          <cell r="F514">
            <v>847</v>
          </cell>
          <cell r="G514">
            <v>1641</v>
          </cell>
          <cell r="H514">
            <v>416</v>
          </cell>
          <cell r="I514">
            <v>2904</v>
          </cell>
          <cell r="J514">
            <v>804</v>
          </cell>
          <cell r="K514">
            <v>96</v>
          </cell>
          <cell r="L514">
            <v>708</v>
          </cell>
          <cell r="M514">
            <v>0.11940298507462686</v>
          </cell>
          <cell r="N514">
            <v>92</v>
          </cell>
          <cell r="O514">
            <v>15</v>
          </cell>
          <cell r="P514">
            <v>278</v>
          </cell>
          <cell r="Q514">
            <v>0</v>
          </cell>
          <cell r="R514">
            <v>278</v>
          </cell>
          <cell r="S514">
            <v>326</v>
          </cell>
          <cell r="T514">
            <v>1260.1834394904458</v>
          </cell>
          <cell r="U514">
            <v>467</v>
          </cell>
          <cell r="V514">
            <v>-97</v>
          </cell>
          <cell r="W514">
            <v>45</v>
          </cell>
          <cell r="X514">
            <v>0.58890290037831017</v>
          </cell>
          <cell r="Y514">
            <v>141</v>
          </cell>
          <cell r="Z514">
            <v>57</v>
          </cell>
          <cell r="AA514">
            <v>0.2462686567164179</v>
          </cell>
          <cell r="AB514">
            <v>0.17537313432835822</v>
          </cell>
          <cell r="AC514">
            <v>16.943999999999999</v>
          </cell>
          <cell r="AD514" t="e">
            <v>#REF!</v>
          </cell>
          <cell r="AE514" t="e">
            <v>#REF!</v>
          </cell>
          <cell r="AF514">
            <v>7.94</v>
          </cell>
          <cell r="AG514">
            <v>7.81</v>
          </cell>
          <cell r="AH514">
            <v>8.93</v>
          </cell>
          <cell r="AI514" t="e">
            <v>#REF!</v>
          </cell>
          <cell r="AJ514">
            <v>1082</v>
          </cell>
          <cell r="AK514">
            <v>986</v>
          </cell>
          <cell r="AL514">
            <v>96</v>
          </cell>
          <cell r="AM514">
            <v>606</v>
          </cell>
          <cell r="AN514">
            <v>693</v>
          </cell>
          <cell r="AP514">
            <v>34593</v>
          </cell>
          <cell r="AQ514">
            <v>1.45</v>
          </cell>
          <cell r="BA514">
            <v>34593</v>
          </cell>
          <cell r="BB514">
            <v>16.943999999999999</v>
          </cell>
          <cell r="BC514">
            <v>1.5740000000000001</v>
          </cell>
          <cell r="BP514">
            <v>36791</v>
          </cell>
          <cell r="CQ514">
            <v>34593</v>
          </cell>
          <cell r="CR514">
            <v>1.5740000000000001</v>
          </cell>
        </row>
        <row r="515">
          <cell r="A515">
            <v>39</v>
          </cell>
          <cell r="B515">
            <v>34607</v>
          </cell>
          <cell r="C515">
            <v>34600</v>
          </cell>
          <cell r="F515">
            <v>856</v>
          </cell>
          <cell r="G515">
            <v>1683</v>
          </cell>
          <cell r="H515">
            <v>413</v>
          </cell>
          <cell r="I515">
            <v>2952</v>
          </cell>
          <cell r="J515">
            <v>836</v>
          </cell>
          <cell r="K515">
            <v>97</v>
          </cell>
          <cell r="L515">
            <v>739</v>
          </cell>
          <cell r="M515">
            <v>0.11602870813397129</v>
          </cell>
          <cell r="N515">
            <v>94</v>
          </cell>
          <cell r="O515">
            <v>12</v>
          </cell>
          <cell r="P515">
            <v>300</v>
          </cell>
          <cell r="Q515">
            <v>0</v>
          </cell>
          <cell r="R515">
            <v>300</v>
          </cell>
          <cell r="S515">
            <v>339</v>
          </cell>
          <cell r="T515">
            <v>1315.3337579617832</v>
          </cell>
          <cell r="U515">
            <v>484</v>
          </cell>
          <cell r="V515">
            <v>-101</v>
          </cell>
          <cell r="W515">
            <v>64</v>
          </cell>
          <cell r="X515">
            <v>0.58809234507897934</v>
          </cell>
          <cell r="Y515">
            <v>144</v>
          </cell>
          <cell r="Z515">
            <v>56</v>
          </cell>
          <cell r="AA515">
            <v>0.23923444976076555</v>
          </cell>
          <cell r="AB515">
            <v>0.17224880382775121</v>
          </cell>
          <cell r="AC515">
            <v>17.376000000000001</v>
          </cell>
          <cell r="AD515" t="e">
            <v>#REF!</v>
          </cell>
          <cell r="AE515" t="e">
            <v>#REF!</v>
          </cell>
          <cell r="AF515">
            <v>7.94</v>
          </cell>
          <cell r="AG515">
            <v>7.81</v>
          </cell>
          <cell r="AH515">
            <v>8.93</v>
          </cell>
          <cell r="AI515" t="e">
            <v>#REF!</v>
          </cell>
          <cell r="AJ515">
            <v>1136</v>
          </cell>
          <cell r="AK515">
            <v>1039</v>
          </cell>
          <cell r="AL515">
            <v>97</v>
          </cell>
          <cell r="AM515">
            <v>636</v>
          </cell>
          <cell r="AN515">
            <v>727</v>
          </cell>
          <cell r="AP515">
            <v>34600</v>
          </cell>
          <cell r="AQ515">
            <v>1.34</v>
          </cell>
          <cell r="BA515">
            <v>34600</v>
          </cell>
          <cell r="BB515">
            <v>17.376000000000001</v>
          </cell>
          <cell r="BC515">
            <v>1.512</v>
          </cell>
          <cell r="BP515">
            <v>36798</v>
          </cell>
          <cell r="CQ515">
            <v>34600</v>
          </cell>
          <cell r="CR515">
            <v>1.512</v>
          </cell>
        </row>
        <row r="516">
          <cell r="A516">
            <v>40</v>
          </cell>
          <cell r="B516">
            <v>34614</v>
          </cell>
          <cell r="C516">
            <v>34607</v>
          </cell>
          <cell r="F516">
            <v>870</v>
          </cell>
          <cell r="G516">
            <v>1707</v>
          </cell>
          <cell r="H516">
            <v>420</v>
          </cell>
          <cell r="I516">
            <v>2997</v>
          </cell>
          <cell r="J516">
            <v>838</v>
          </cell>
          <cell r="K516">
            <v>95</v>
          </cell>
          <cell r="L516">
            <v>743</v>
          </cell>
          <cell r="M516">
            <v>0.11336515513126491</v>
          </cell>
          <cell r="N516">
            <v>92</v>
          </cell>
          <cell r="O516">
            <v>12</v>
          </cell>
          <cell r="P516">
            <v>325</v>
          </cell>
          <cell r="Q516">
            <v>0</v>
          </cell>
          <cell r="R516">
            <v>325</v>
          </cell>
          <cell r="S516">
            <v>348</v>
          </cell>
          <cell r="T516">
            <v>1337.4840764331211</v>
          </cell>
          <cell r="U516">
            <v>476</v>
          </cell>
          <cell r="V516">
            <v>-79</v>
          </cell>
          <cell r="W516">
            <v>54</v>
          </cell>
          <cell r="X516">
            <v>0.57766990291262132</v>
          </cell>
          <cell r="Y516">
            <v>135</v>
          </cell>
          <cell r="Z516">
            <v>57</v>
          </cell>
          <cell r="AA516">
            <v>0.22911694510739858</v>
          </cell>
          <cell r="AB516">
            <v>0.1610978520286396</v>
          </cell>
          <cell r="AC516">
            <v>17.829999999999998</v>
          </cell>
          <cell r="AD516" t="e">
            <v>#REF!</v>
          </cell>
          <cell r="AE516" t="e">
            <v>#REF!</v>
          </cell>
          <cell r="AF516">
            <v>7.94</v>
          </cell>
          <cell r="AG516">
            <v>7.81</v>
          </cell>
          <cell r="AH516">
            <v>8.93</v>
          </cell>
          <cell r="AI516" t="e">
            <v>#REF!</v>
          </cell>
          <cell r="AJ516">
            <v>1163</v>
          </cell>
          <cell r="AK516">
            <v>1068</v>
          </cell>
          <cell r="AL516">
            <v>95</v>
          </cell>
          <cell r="AM516">
            <v>646</v>
          </cell>
          <cell r="AN516">
            <v>731</v>
          </cell>
          <cell r="AP516">
            <v>34607</v>
          </cell>
          <cell r="AQ516">
            <v>1.33</v>
          </cell>
          <cell r="BA516">
            <v>34607</v>
          </cell>
          <cell r="BB516">
            <v>17.829999999999998</v>
          </cell>
          <cell r="BC516">
            <v>1.4059999999999999</v>
          </cell>
          <cell r="BP516">
            <v>36805</v>
          </cell>
          <cell r="CQ516">
            <v>34607</v>
          </cell>
          <cell r="CR516">
            <v>1.4059999999999999</v>
          </cell>
        </row>
        <row r="517">
          <cell r="A517">
            <v>41</v>
          </cell>
          <cell r="B517">
            <v>34621</v>
          </cell>
          <cell r="C517">
            <v>34614</v>
          </cell>
          <cell r="F517">
            <v>873</v>
          </cell>
          <cell r="G517">
            <v>1726</v>
          </cell>
          <cell r="H517">
            <v>422</v>
          </cell>
          <cell r="I517">
            <v>3021</v>
          </cell>
          <cell r="J517">
            <v>828</v>
          </cell>
          <cell r="K517">
            <v>99</v>
          </cell>
          <cell r="L517">
            <v>729</v>
          </cell>
          <cell r="M517">
            <v>0.11956521739130435</v>
          </cell>
          <cell r="N517">
            <v>96</v>
          </cell>
          <cell r="O517">
            <v>14</v>
          </cell>
          <cell r="P517">
            <v>282</v>
          </cell>
          <cell r="Q517">
            <v>1</v>
          </cell>
          <cell r="R517">
            <v>281</v>
          </cell>
          <cell r="S517">
            <v>343</v>
          </cell>
          <cell r="T517">
            <v>1293.9248407643311</v>
          </cell>
          <cell r="U517">
            <v>472</v>
          </cell>
          <cell r="V517">
            <v>-92</v>
          </cell>
          <cell r="W517">
            <v>58</v>
          </cell>
          <cell r="X517">
            <v>0.57914110429447851</v>
          </cell>
          <cell r="Y517">
            <v>134</v>
          </cell>
          <cell r="Z517">
            <v>57</v>
          </cell>
          <cell r="AA517">
            <v>0.23067632850241546</v>
          </cell>
          <cell r="AB517">
            <v>0.16183574879227053</v>
          </cell>
          <cell r="AC517">
            <v>18.12</v>
          </cell>
          <cell r="AD517" t="e">
            <v>#REF!</v>
          </cell>
          <cell r="AE517" t="e">
            <v>#REF!</v>
          </cell>
          <cell r="AF517">
            <v>7.94</v>
          </cell>
          <cell r="AG517">
            <v>7.81</v>
          </cell>
          <cell r="AH517">
            <v>8.93</v>
          </cell>
          <cell r="AI517" t="e">
            <v>#REF!</v>
          </cell>
          <cell r="AJ517">
            <v>1110</v>
          </cell>
          <cell r="AK517">
            <v>1010</v>
          </cell>
          <cell r="AL517">
            <v>100</v>
          </cell>
          <cell r="AM517">
            <v>637</v>
          </cell>
          <cell r="AN517">
            <v>715</v>
          </cell>
          <cell r="AP517">
            <v>34614</v>
          </cell>
          <cell r="AQ517">
            <v>1.32</v>
          </cell>
          <cell r="BA517">
            <v>34614</v>
          </cell>
          <cell r="BB517">
            <v>18.12</v>
          </cell>
          <cell r="BC517">
            <v>1.4039999999999999</v>
          </cell>
          <cell r="BP517">
            <v>36812</v>
          </cell>
          <cell r="CQ517">
            <v>34614</v>
          </cell>
          <cell r="CR517">
            <v>1.4039999999999999</v>
          </cell>
        </row>
        <row r="518">
          <cell r="A518">
            <v>42</v>
          </cell>
          <cell r="B518">
            <v>34628</v>
          </cell>
          <cell r="C518">
            <v>34621</v>
          </cell>
          <cell r="F518">
            <v>874</v>
          </cell>
          <cell r="G518">
            <v>1779</v>
          </cell>
          <cell r="H518">
            <v>428</v>
          </cell>
          <cell r="I518">
            <v>3081</v>
          </cell>
          <cell r="J518">
            <v>828</v>
          </cell>
          <cell r="K518">
            <v>97</v>
          </cell>
          <cell r="L518">
            <v>731</v>
          </cell>
          <cell r="M518">
            <v>0.11714975845410629</v>
          </cell>
          <cell r="N518">
            <v>94</v>
          </cell>
          <cell r="O518">
            <v>13</v>
          </cell>
          <cell r="P518">
            <v>289</v>
          </cell>
          <cell r="Q518">
            <v>1</v>
          </cell>
          <cell r="R518">
            <v>288</v>
          </cell>
          <cell r="S518">
            <v>348</v>
          </cell>
          <cell r="T518">
            <v>1296.740127388535</v>
          </cell>
          <cell r="U518">
            <v>467</v>
          </cell>
          <cell r="V518">
            <v>-95</v>
          </cell>
          <cell r="W518">
            <v>58</v>
          </cell>
          <cell r="X518">
            <v>0.57300613496932518</v>
          </cell>
          <cell r="Y518">
            <v>136</v>
          </cell>
          <cell r="Z518">
            <v>57</v>
          </cell>
          <cell r="AA518">
            <v>0.23309178743961353</v>
          </cell>
          <cell r="AB518">
            <v>0.16425120772946861</v>
          </cell>
          <cell r="AC518">
            <v>17.378</v>
          </cell>
          <cell r="AD518" t="e">
            <v>#REF!</v>
          </cell>
          <cell r="AE518" t="e">
            <v>#REF!</v>
          </cell>
          <cell r="AF518">
            <v>7.94</v>
          </cell>
          <cell r="AG518">
            <v>7.81</v>
          </cell>
          <cell r="AH518">
            <v>9.93</v>
          </cell>
          <cell r="AI518" t="e">
            <v>#REF!</v>
          </cell>
          <cell r="AJ518">
            <v>1117</v>
          </cell>
          <cell r="AK518">
            <v>1019</v>
          </cell>
          <cell r="AL518">
            <v>98</v>
          </cell>
          <cell r="AM518">
            <v>635</v>
          </cell>
          <cell r="AN518">
            <v>718</v>
          </cell>
          <cell r="AP518">
            <v>34621</v>
          </cell>
          <cell r="AQ518">
            <v>1.36</v>
          </cell>
          <cell r="BA518">
            <v>34621</v>
          </cell>
          <cell r="BB518">
            <v>17.378</v>
          </cell>
          <cell r="BC518">
            <v>1.462</v>
          </cell>
          <cell r="BP518">
            <v>36819</v>
          </cell>
          <cell r="CQ518">
            <v>34621</v>
          </cell>
          <cell r="CR518">
            <v>1.462</v>
          </cell>
        </row>
        <row r="519">
          <cell r="A519">
            <v>43</v>
          </cell>
          <cell r="B519">
            <v>34635</v>
          </cell>
          <cell r="C519">
            <v>34628</v>
          </cell>
          <cell r="F519">
            <v>873</v>
          </cell>
          <cell r="G519">
            <v>1782</v>
          </cell>
          <cell r="H519">
            <v>430</v>
          </cell>
          <cell r="I519">
            <v>3085</v>
          </cell>
          <cell r="J519">
            <v>819</v>
          </cell>
          <cell r="K519">
            <v>100</v>
          </cell>
          <cell r="L519">
            <v>719</v>
          </cell>
          <cell r="M519">
            <v>0.1221001221001221</v>
          </cell>
          <cell r="N519">
            <v>97</v>
          </cell>
          <cell r="O519">
            <v>16</v>
          </cell>
          <cell r="P519">
            <v>253</v>
          </cell>
          <cell r="Q519">
            <v>1</v>
          </cell>
          <cell r="R519">
            <v>252</v>
          </cell>
          <cell r="S519">
            <v>336</v>
          </cell>
          <cell r="T519">
            <v>1258.9592356687899</v>
          </cell>
          <cell r="U519">
            <v>471</v>
          </cell>
          <cell r="V519">
            <v>-114</v>
          </cell>
          <cell r="W519">
            <v>69</v>
          </cell>
          <cell r="X519">
            <v>0.58364312267657992</v>
          </cell>
          <cell r="Y519">
            <v>136</v>
          </cell>
          <cell r="Z519">
            <v>56</v>
          </cell>
          <cell r="AA519">
            <v>0.23443223443223443</v>
          </cell>
          <cell r="AB519">
            <v>0.16605616605616605</v>
          </cell>
          <cell r="AC519">
            <v>17.366</v>
          </cell>
          <cell r="AD519" t="e">
            <v>#REF!</v>
          </cell>
          <cell r="AE519" t="e">
            <v>#REF!</v>
          </cell>
          <cell r="AF519">
            <v>7.94</v>
          </cell>
          <cell r="AG519">
            <v>7.81</v>
          </cell>
          <cell r="AH519">
            <v>9.93</v>
          </cell>
          <cell r="AI519" t="e">
            <v>#REF!</v>
          </cell>
          <cell r="AJ519">
            <v>1072</v>
          </cell>
          <cell r="AK519">
            <v>971</v>
          </cell>
          <cell r="AL519">
            <v>101</v>
          </cell>
          <cell r="AM519">
            <v>627</v>
          </cell>
          <cell r="AN519">
            <v>703</v>
          </cell>
          <cell r="AP519">
            <v>34628</v>
          </cell>
          <cell r="AQ519">
            <v>1.54</v>
          </cell>
          <cell r="BA519">
            <v>34628</v>
          </cell>
          <cell r="BB519">
            <v>17.366</v>
          </cell>
          <cell r="BC519">
            <v>1.52</v>
          </cell>
          <cell r="BP519">
            <v>36826</v>
          </cell>
          <cell r="CQ519">
            <v>34628</v>
          </cell>
          <cell r="CR519">
            <v>1.52</v>
          </cell>
        </row>
        <row r="520">
          <cell r="A520">
            <v>44</v>
          </cell>
          <cell r="B520">
            <v>34642</v>
          </cell>
          <cell r="C520">
            <v>34635</v>
          </cell>
          <cell r="F520">
            <v>870</v>
          </cell>
          <cell r="G520">
            <v>1791</v>
          </cell>
          <cell r="H520">
            <v>427</v>
          </cell>
          <cell r="I520">
            <v>3088</v>
          </cell>
          <cell r="J520">
            <v>813</v>
          </cell>
          <cell r="K520">
            <v>101</v>
          </cell>
          <cell r="L520">
            <v>712</v>
          </cell>
          <cell r="M520">
            <v>0.12423124231242312</v>
          </cell>
          <cell r="N520">
            <v>98</v>
          </cell>
          <cell r="O520">
            <v>16</v>
          </cell>
          <cell r="P520">
            <v>296</v>
          </cell>
          <cell r="Q520">
            <v>1</v>
          </cell>
          <cell r="R520">
            <v>295</v>
          </cell>
          <cell r="S520">
            <v>341</v>
          </cell>
          <cell r="T520">
            <v>1296.3337579617835</v>
          </cell>
          <cell r="U520">
            <v>459</v>
          </cell>
          <cell r="V520">
            <v>-111</v>
          </cell>
          <cell r="W520">
            <v>49</v>
          </cell>
          <cell r="X520">
            <v>0.57374999999999998</v>
          </cell>
          <cell r="Y520">
            <v>142</v>
          </cell>
          <cell r="Z520">
            <v>55</v>
          </cell>
          <cell r="AA520">
            <v>0.24231242312423124</v>
          </cell>
          <cell r="AB520">
            <v>0.17466174661746617</v>
          </cell>
          <cell r="AC520">
            <v>17.858000000000001</v>
          </cell>
          <cell r="AD520" t="e">
            <v>#REF!</v>
          </cell>
          <cell r="AE520" t="e">
            <v>#REF!</v>
          </cell>
          <cell r="AF520">
            <v>7.94</v>
          </cell>
          <cell r="AG520">
            <v>7.81</v>
          </cell>
          <cell r="AH520">
            <v>9.93</v>
          </cell>
          <cell r="AI520" t="e">
            <v>#REF!</v>
          </cell>
          <cell r="AJ520">
            <v>1109</v>
          </cell>
          <cell r="AK520">
            <v>1007</v>
          </cell>
          <cell r="AL520">
            <v>102</v>
          </cell>
          <cell r="AM520">
            <v>616</v>
          </cell>
          <cell r="AN520">
            <v>696</v>
          </cell>
          <cell r="AP520">
            <v>34635</v>
          </cell>
          <cell r="AQ520">
            <v>1.64</v>
          </cell>
          <cell r="BA520">
            <v>34635</v>
          </cell>
          <cell r="BB520">
            <v>17.858000000000001</v>
          </cell>
          <cell r="BC520">
            <v>1.6919999999999999</v>
          </cell>
          <cell r="BP520">
            <v>36833</v>
          </cell>
          <cell r="CQ520">
            <v>34635</v>
          </cell>
          <cell r="CR520">
            <v>1.6919999999999999</v>
          </cell>
        </row>
        <row r="521">
          <cell r="A521">
            <v>45</v>
          </cell>
          <cell r="B521">
            <v>34649</v>
          </cell>
          <cell r="C521">
            <v>34642</v>
          </cell>
          <cell r="F521">
            <v>877</v>
          </cell>
          <cell r="G521">
            <v>1795</v>
          </cell>
          <cell r="H521">
            <v>427</v>
          </cell>
          <cell r="I521">
            <v>3099</v>
          </cell>
          <cell r="J521">
            <v>824</v>
          </cell>
          <cell r="K521">
            <v>103</v>
          </cell>
          <cell r="L521">
            <v>721</v>
          </cell>
          <cell r="M521">
            <v>0.125</v>
          </cell>
          <cell r="N521">
            <v>98</v>
          </cell>
          <cell r="O521">
            <v>16</v>
          </cell>
          <cell r="P521">
            <v>302</v>
          </cell>
          <cell r="Q521">
            <v>1</v>
          </cell>
          <cell r="R521">
            <v>301</v>
          </cell>
          <cell r="S521">
            <v>355</v>
          </cell>
          <cell r="T521">
            <v>1317.0382165605097</v>
          </cell>
          <cell r="U521">
            <v>456</v>
          </cell>
          <cell r="V521">
            <v>-89</v>
          </cell>
          <cell r="W521">
            <v>38</v>
          </cell>
          <cell r="X521">
            <v>0.56226880394574597</v>
          </cell>
          <cell r="Y521">
            <v>143</v>
          </cell>
          <cell r="Z521">
            <v>53</v>
          </cell>
          <cell r="AA521">
            <v>0.23786407766990292</v>
          </cell>
          <cell r="AB521">
            <v>0.17354368932038836</v>
          </cell>
          <cell r="AC521">
            <v>18.68</v>
          </cell>
          <cell r="AD521" t="e">
            <v>#REF!</v>
          </cell>
          <cell r="AE521" t="e">
            <v>#REF!</v>
          </cell>
          <cell r="AF521">
            <v>7.94</v>
          </cell>
          <cell r="AG521">
            <v>7.81</v>
          </cell>
          <cell r="AH521">
            <v>9.93</v>
          </cell>
          <cell r="AI521" t="e">
            <v>#REF!</v>
          </cell>
          <cell r="AJ521">
            <v>1126</v>
          </cell>
          <cell r="AK521">
            <v>1022</v>
          </cell>
          <cell r="AL521">
            <v>104</v>
          </cell>
          <cell r="AM521">
            <v>628</v>
          </cell>
          <cell r="AN521">
            <v>705</v>
          </cell>
          <cell r="AP521">
            <v>34642</v>
          </cell>
          <cell r="AQ521">
            <v>1.53</v>
          </cell>
          <cell r="BA521">
            <v>34642</v>
          </cell>
          <cell r="BB521">
            <v>18.68</v>
          </cell>
          <cell r="BC521">
            <v>1.6180000000000001</v>
          </cell>
          <cell r="BP521">
            <v>36840</v>
          </cell>
          <cell r="CQ521">
            <v>34642</v>
          </cell>
          <cell r="CR521">
            <v>1.6180000000000001</v>
          </cell>
        </row>
        <row r="522">
          <cell r="A522">
            <v>46</v>
          </cell>
          <cell r="B522">
            <v>34656</v>
          </cell>
          <cell r="C522">
            <v>34649</v>
          </cell>
          <cell r="F522">
            <v>878</v>
          </cell>
          <cell r="G522">
            <v>1786</v>
          </cell>
          <cell r="H522">
            <v>420</v>
          </cell>
          <cell r="I522">
            <v>3084</v>
          </cell>
          <cell r="J522">
            <v>833</v>
          </cell>
          <cell r="K522">
            <v>105</v>
          </cell>
          <cell r="L522">
            <v>728</v>
          </cell>
          <cell r="M522">
            <v>0.12605042016806722</v>
          </cell>
          <cell r="N522">
            <v>105</v>
          </cell>
          <cell r="O522">
            <v>17</v>
          </cell>
          <cell r="P522">
            <v>314</v>
          </cell>
          <cell r="Q522">
            <v>1</v>
          </cell>
          <cell r="R522">
            <v>313</v>
          </cell>
          <cell r="S522">
            <v>365</v>
          </cell>
          <cell r="T522">
            <v>1341.5210191082801</v>
          </cell>
          <cell r="U522">
            <v>454</v>
          </cell>
          <cell r="V522">
            <v>-88</v>
          </cell>
          <cell r="W522">
            <v>42</v>
          </cell>
          <cell r="X522">
            <v>0.55433455433455436</v>
          </cell>
          <cell r="Y522">
            <v>143</v>
          </cell>
          <cell r="Z522">
            <v>55</v>
          </cell>
          <cell r="AA522">
            <v>0.23769507803121248</v>
          </cell>
          <cell r="AB522">
            <v>0.17166866746698681</v>
          </cell>
          <cell r="AC522">
            <v>18.244</v>
          </cell>
          <cell r="AD522" t="e">
            <v>#REF!</v>
          </cell>
          <cell r="AE522" t="e">
            <v>#REF!</v>
          </cell>
          <cell r="AF522">
            <v>7.94</v>
          </cell>
          <cell r="AG522">
            <v>7.81</v>
          </cell>
          <cell r="AH522">
            <v>9.93</v>
          </cell>
          <cell r="AI522" t="e">
            <v>#REF!</v>
          </cell>
          <cell r="AJ522">
            <v>1147</v>
          </cell>
          <cell r="AK522">
            <v>1041</v>
          </cell>
          <cell r="AL522">
            <v>106</v>
          </cell>
          <cell r="AM522">
            <v>635</v>
          </cell>
          <cell r="AN522">
            <v>711</v>
          </cell>
          <cell r="AP522">
            <v>34649</v>
          </cell>
          <cell r="AQ522">
            <v>1.49</v>
          </cell>
          <cell r="BA522">
            <v>34649</v>
          </cell>
          <cell r="BB522">
            <v>18.244</v>
          </cell>
          <cell r="BC522">
            <v>1.492</v>
          </cell>
          <cell r="BP522">
            <v>36847</v>
          </cell>
          <cell r="CQ522">
            <v>34649</v>
          </cell>
          <cell r="CR522">
            <v>1.492</v>
          </cell>
        </row>
        <row r="523">
          <cell r="A523">
            <v>47</v>
          </cell>
          <cell r="B523">
            <v>34663</v>
          </cell>
          <cell r="C523">
            <v>34656</v>
          </cell>
          <cell r="F523">
            <v>864</v>
          </cell>
          <cell r="G523">
            <v>1751</v>
          </cell>
          <cell r="H523">
            <v>412</v>
          </cell>
          <cell r="I523">
            <v>3027</v>
          </cell>
          <cell r="J523">
            <v>839</v>
          </cell>
          <cell r="K523">
            <v>110</v>
          </cell>
          <cell r="L523">
            <v>729</v>
          </cell>
          <cell r="M523">
            <v>0.13110846245530394</v>
          </cell>
          <cell r="N523">
            <v>100</v>
          </cell>
          <cell r="O523">
            <v>17</v>
          </cell>
          <cell r="P523">
            <v>293</v>
          </cell>
          <cell r="Q523">
            <v>1</v>
          </cell>
          <cell r="R523">
            <v>292</v>
          </cell>
          <cell r="S523">
            <v>357</v>
          </cell>
          <cell r="T523">
            <v>1337.112101910828</v>
          </cell>
          <cell r="U523">
            <v>468</v>
          </cell>
          <cell r="V523">
            <v>-92</v>
          </cell>
          <cell r="W523">
            <v>67</v>
          </cell>
          <cell r="X523">
            <v>0.56727272727272726</v>
          </cell>
          <cell r="Y523">
            <v>145</v>
          </cell>
          <cell r="Z523">
            <v>61</v>
          </cell>
          <cell r="AA523">
            <v>0.24553039332538737</v>
          </cell>
          <cell r="AB523">
            <v>0.17282479141835519</v>
          </cell>
          <cell r="AC523">
            <v>17.506</v>
          </cell>
          <cell r="AD523" t="e">
            <v>#REF!</v>
          </cell>
          <cell r="AE523" t="e">
            <v>#REF!</v>
          </cell>
          <cell r="AF523">
            <v>7.94</v>
          </cell>
          <cell r="AG523">
            <v>7.81</v>
          </cell>
          <cell r="AH523">
            <v>9.93</v>
          </cell>
          <cell r="AI523" t="e">
            <v>#REF!</v>
          </cell>
          <cell r="AJ523">
            <v>1132</v>
          </cell>
          <cell r="AK523">
            <v>1021</v>
          </cell>
          <cell r="AL523">
            <v>111</v>
          </cell>
          <cell r="AM523">
            <v>633</v>
          </cell>
          <cell r="AN523">
            <v>712</v>
          </cell>
          <cell r="AP523">
            <v>34656</v>
          </cell>
          <cell r="AQ523">
            <v>1.66</v>
          </cell>
          <cell r="BA523">
            <v>34656</v>
          </cell>
          <cell r="BB523">
            <v>17.506</v>
          </cell>
          <cell r="BC523">
            <v>1.514</v>
          </cell>
          <cell r="BP523">
            <v>36854</v>
          </cell>
          <cell r="CQ523">
            <v>34656</v>
          </cell>
          <cell r="CR523">
            <v>1.514</v>
          </cell>
        </row>
        <row r="524">
          <cell r="A524">
            <v>48</v>
          </cell>
          <cell r="B524">
            <v>34670</v>
          </cell>
          <cell r="C524">
            <v>34661</v>
          </cell>
          <cell r="F524">
            <v>833</v>
          </cell>
          <cell r="G524">
            <v>1709</v>
          </cell>
          <cell r="H524">
            <v>400</v>
          </cell>
          <cell r="I524">
            <v>2942</v>
          </cell>
          <cell r="J524">
            <v>842</v>
          </cell>
          <cell r="K524">
            <v>107</v>
          </cell>
          <cell r="L524">
            <v>735</v>
          </cell>
          <cell r="M524">
            <v>0.12707838479809977</v>
          </cell>
          <cell r="N524">
            <v>102</v>
          </cell>
          <cell r="O524">
            <v>17</v>
          </cell>
          <cell r="P524">
            <v>313</v>
          </cell>
          <cell r="Q524">
            <v>1</v>
          </cell>
          <cell r="R524">
            <v>312</v>
          </cell>
          <cell r="S524">
            <v>367</v>
          </cell>
          <cell r="T524">
            <v>1353.4840764331211</v>
          </cell>
          <cell r="U524">
            <v>461</v>
          </cell>
          <cell r="V524">
            <v>-98</v>
          </cell>
          <cell r="W524">
            <v>61</v>
          </cell>
          <cell r="X524">
            <v>0.55676328502415462</v>
          </cell>
          <cell r="Y524">
            <v>144</v>
          </cell>
          <cell r="Z524">
            <v>63</v>
          </cell>
          <cell r="AA524">
            <v>0.24584323040380046</v>
          </cell>
          <cell r="AB524">
            <v>0.17102137767220901</v>
          </cell>
          <cell r="AC524">
            <v>17.77</v>
          </cell>
          <cell r="AD524" t="e">
            <v>#REF!</v>
          </cell>
          <cell r="AE524" t="e">
            <v>#REF!</v>
          </cell>
          <cell r="AF524">
            <v>7.94</v>
          </cell>
          <cell r="AG524">
            <v>7.81</v>
          </cell>
          <cell r="AH524">
            <v>9.93</v>
          </cell>
          <cell r="AI524" t="e">
            <v>#REF!</v>
          </cell>
          <cell r="AJ524">
            <v>1155</v>
          </cell>
          <cell r="AK524">
            <v>1047</v>
          </cell>
          <cell r="AL524">
            <v>108</v>
          </cell>
          <cell r="AM524">
            <v>635</v>
          </cell>
          <cell r="AN524">
            <v>718</v>
          </cell>
          <cell r="AP524">
            <v>34663</v>
          </cell>
          <cell r="AQ524">
            <v>1.68</v>
          </cell>
          <cell r="BA524">
            <v>34663</v>
          </cell>
          <cell r="BB524">
            <v>17.77</v>
          </cell>
          <cell r="BC524">
            <v>1.6819999999999999</v>
          </cell>
          <cell r="BP524">
            <v>36861</v>
          </cell>
          <cell r="CQ524">
            <v>34663</v>
          </cell>
          <cell r="CR524">
            <v>1.681999999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g90"/>
      <sheetName val="Spag98"/>
      <sheetName val="Spag00"/>
      <sheetName val="MetroSpag98"/>
      <sheetName val="BorderSpag98"/>
      <sheetName val="MetroSpag00"/>
      <sheetName val="BorderSpag00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"/>
      <sheetName val="data_empl_qrt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country"/>
      <sheetName val="data_export_country"/>
      <sheetName val="Chart_export_industry"/>
      <sheetName val="data_export_industry"/>
      <sheetName val="Chart_empl_ind_qrt_avg"/>
      <sheetName val="data_empl_ind_qrt_avg"/>
      <sheetName val="Sheet1"/>
      <sheetName val="Sheet2"/>
      <sheetName val="Sheet3"/>
      <sheetName val="Chart_empl_mon (2)"/>
      <sheetName val="Chart1"/>
      <sheetName val="Chart_empl_qrt_EOP"/>
      <sheetName val="data_empl_qrt_EOP"/>
      <sheetName val="Chart_export_Asia_incl_China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xport_country (2)"/>
      <sheetName val="data_export_country (2)"/>
    </sheetNames>
    <sheetDataSet>
      <sheetData sheetId="0"/>
      <sheetData sheetId="1" refreshError="1"/>
      <sheetData sheetId="2">
        <row r="5">
          <cell r="B5" t="str">
            <v>1989_Dec 2005_Jan</v>
          </cell>
          <cell r="C5" t="str">
            <v>LANAGRA@LABORR</v>
          </cell>
          <cell r="D5" t="str">
            <v>TXLNAGRA@DALEMPN</v>
          </cell>
        </row>
        <row r="6">
          <cell r="B6" t="str">
            <v>.DESC</v>
          </cell>
          <cell r="C6" t="str">
            <v>All Employees: Total Nonfarm (SA, Thous)</v>
          </cell>
          <cell r="D6" t="str">
            <v>All Employees: Total Nonfarm, TX, SA (Thous)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Feb-2004</v>
          </cell>
          <cell r="D8" t="str">
            <v>Jan-2004</v>
          </cell>
        </row>
        <row r="9">
          <cell r="B9" t="str">
            <v>.NT</v>
          </cell>
          <cell r="C9" t="str">
            <v>782</v>
          </cell>
          <cell r="D9" t="str">
            <v>169</v>
          </cell>
        </row>
        <row r="10">
          <cell r="B10" t="str">
            <v>.SOURCE</v>
          </cell>
          <cell r="C10" t="str">
            <v>BLS</v>
          </cell>
          <cell r="D10" t="str">
            <v>BLSTXWC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Mar 05 07:43:00 2004</v>
          </cell>
          <cell r="D12" t="str">
            <v>Mar 08 16:11:42 2004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>
        <row r="5">
          <cell r="B5" t="str">
            <v>1999_Dec_28W 2005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kt Price: West Texas Intermediate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05-Mar-2004W</v>
          </cell>
          <cell r="E8" t="str">
            <v>05-Mar-2004W</v>
          </cell>
          <cell r="F8" t="str">
            <v>05-Mar-2004W</v>
          </cell>
        </row>
        <row r="9">
          <cell r="B9" t="str">
            <v>.NT</v>
          </cell>
          <cell r="D9" t="str">
            <v>1053</v>
          </cell>
          <cell r="E9" t="str">
            <v>540</v>
          </cell>
          <cell r="F9" t="str">
            <v>115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Mar 08 09:35:00 2004</v>
          </cell>
          <cell r="E12" t="str">
            <v>Mar 08 09:35:00 2004</v>
          </cell>
          <cell r="F12" t="str">
            <v>Mar 05 15:25:00 2004</v>
          </cell>
        </row>
      </sheetData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>
        <row r="1">
          <cell r="D1" t="str">
            <v>Texas Leading Indicat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</row>
        <row r="2">
          <cell r="AH2" t="str">
            <v>N.Y.</v>
          </cell>
          <cell r="AP2" t="str">
            <v>Kansas City</v>
          </cell>
          <cell r="AR2" t="str">
            <v>S.F.</v>
          </cell>
          <cell r="AS2" t="str">
            <v>U.S.</v>
          </cell>
          <cell r="AT2" t="str">
            <v>Sum of States</v>
          </cell>
          <cell r="AV2" t="str">
            <v>N.Y.</v>
          </cell>
          <cell r="BD2" t="str">
            <v>Kansas City</v>
          </cell>
          <cell r="BF2" t="str">
            <v>S.F.</v>
          </cell>
          <cell r="BG2" t="str">
            <v>U.S.</v>
          </cell>
          <cell r="BH2" t="str">
            <v>Sum of States</v>
          </cell>
        </row>
        <row r="3">
          <cell r="AH3" t="str">
            <v>SpC</v>
          </cell>
          <cell r="AP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V3" t="str">
            <v>SpC</v>
          </cell>
          <cell r="BD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</row>
        <row r="4">
          <cell r="AH4" t="str">
            <v>SpC</v>
          </cell>
          <cell r="AP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V4" t="str">
            <v>SpC</v>
          </cell>
          <cell r="BD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</row>
        <row r="5">
          <cell r="AH5" t="str">
            <v>SpC</v>
          </cell>
          <cell r="AP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V5" t="str">
            <v>SpC</v>
          </cell>
          <cell r="BD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</row>
        <row r="6">
          <cell r="AH6" t="str">
            <v>SpC</v>
          </cell>
          <cell r="AP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V6" t="str">
            <v>SpC</v>
          </cell>
          <cell r="BD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</row>
        <row r="7">
          <cell r="AH7" t="e">
            <v>#N/A</v>
          </cell>
          <cell r="AP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V7" t="e">
            <v>#N/A</v>
          </cell>
          <cell r="BD7" t="e">
            <v>#N/A</v>
          </cell>
          <cell r="BF7" t="e">
            <v>#N/A</v>
          </cell>
          <cell r="BG7" t="e">
            <v>#N/A</v>
          </cell>
          <cell r="BH7" t="e">
            <v>#N/A</v>
          </cell>
        </row>
        <row r="8">
          <cell r="AH8" t="e">
            <v>#N/A</v>
          </cell>
          <cell r="AP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V8" t="e">
            <v>#N/A</v>
          </cell>
          <cell r="BD8" t="e">
            <v>#N/A</v>
          </cell>
          <cell r="BF8" t="e">
            <v>#N/A</v>
          </cell>
          <cell r="BG8" t="e">
            <v>#N/A</v>
          </cell>
          <cell r="BH8" t="e">
            <v>#N/A</v>
          </cell>
        </row>
        <row r="9">
          <cell r="AH9" t="e">
            <v>#N/A</v>
          </cell>
          <cell r="AP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V9" t="e">
            <v>#N/A</v>
          </cell>
          <cell r="BD9" t="e">
            <v>#N/A</v>
          </cell>
          <cell r="BF9" t="e">
            <v>#N/A</v>
          </cell>
          <cell r="BG9" t="e">
            <v>#N/A</v>
          </cell>
          <cell r="BH9" t="e">
            <v>#N/A</v>
          </cell>
        </row>
        <row r="10">
          <cell r="AH10" t="e">
            <v>#N/A</v>
          </cell>
          <cell r="AP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V10" t="e">
            <v>#N/A</v>
          </cell>
          <cell r="BD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</row>
        <row r="11">
          <cell r="AH11" t="e">
            <v>#N/A</v>
          </cell>
          <cell r="AP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V11" t="e">
            <v>#N/A</v>
          </cell>
          <cell r="BD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</row>
        <row r="12">
          <cell r="AH12" t="e">
            <v>#N/A</v>
          </cell>
          <cell r="AP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V12" t="e">
            <v>#N/A</v>
          </cell>
          <cell r="BD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</row>
        <row r="13">
          <cell r="AH13" t="e">
            <v>#N/A</v>
          </cell>
          <cell r="AP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V13" t="e">
            <v>#N/A</v>
          </cell>
          <cell r="BD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</row>
        <row r="14">
          <cell r="AH14" t="e">
            <v>#N/A</v>
          </cell>
          <cell r="AP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V14" t="e">
            <v>#N/A</v>
          </cell>
          <cell r="BD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</row>
        <row r="15">
          <cell r="AH15" t="e">
            <v>#N/A</v>
          </cell>
          <cell r="AP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V15" t="e">
            <v>#N/A</v>
          </cell>
          <cell r="BD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</row>
        <row r="16">
          <cell r="AH16" t="e">
            <v>#N/A</v>
          </cell>
          <cell r="AP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V16" t="e">
            <v>#N/A</v>
          </cell>
          <cell r="BD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</row>
        <row r="17">
          <cell r="AH17" t="e">
            <v>#N/A</v>
          </cell>
          <cell r="AP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V17" t="e">
            <v>#N/A</v>
          </cell>
          <cell r="BD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</row>
        <row r="18">
          <cell r="AH18" t="e">
            <v>#N/A</v>
          </cell>
          <cell r="AP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V18" t="e">
            <v>#N/A</v>
          </cell>
          <cell r="BD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</row>
        <row r="19">
          <cell r="AH19" t="e">
            <v>#N/A</v>
          </cell>
          <cell r="AP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V19" t="e">
            <v>#N/A</v>
          </cell>
          <cell r="BD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</row>
        <row r="20">
          <cell r="AH20" t="e">
            <v>#N/A</v>
          </cell>
          <cell r="AP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V20" t="e">
            <v>#N/A</v>
          </cell>
          <cell r="BD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</row>
        <row r="21">
          <cell r="AH21" t="e">
            <v>#N/A</v>
          </cell>
          <cell r="AP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V21" t="e">
            <v>#N/A</v>
          </cell>
          <cell r="BD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</row>
        <row r="22">
          <cell r="AH22" t="e">
            <v>#N/A</v>
          </cell>
          <cell r="AP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V22" t="e">
            <v>#N/A</v>
          </cell>
          <cell r="BD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</row>
        <row r="23">
          <cell r="AH23" t="e">
            <v>#N/A</v>
          </cell>
          <cell r="AP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V23" t="e">
            <v>#N/A</v>
          </cell>
          <cell r="BD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</row>
        <row r="24">
          <cell r="AH24" t="e">
            <v>#N/A</v>
          </cell>
          <cell r="AP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V24" t="e">
            <v>#N/A</v>
          </cell>
          <cell r="BD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</row>
        <row r="25">
          <cell r="AH25" t="e">
            <v>#N/A</v>
          </cell>
          <cell r="AP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V25" t="e">
            <v>#N/A</v>
          </cell>
          <cell r="BD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</row>
        <row r="26">
          <cell r="AH26" t="e">
            <v>#N/A</v>
          </cell>
          <cell r="AP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V26" t="e">
            <v>#N/A</v>
          </cell>
          <cell r="BD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</row>
        <row r="27">
          <cell r="AH27" t="e">
            <v>#N/A</v>
          </cell>
          <cell r="AP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V27" t="e">
            <v>#N/A</v>
          </cell>
          <cell r="BD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</row>
        <row r="28">
          <cell r="AH28" t="e">
            <v>#N/A</v>
          </cell>
          <cell r="AP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V28" t="e">
            <v>#N/A</v>
          </cell>
          <cell r="BD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</row>
        <row r="29">
          <cell r="AH29" t="e">
            <v>#N/A</v>
          </cell>
          <cell r="AP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V29" t="e">
            <v>#N/A</v>
          </cell>
          <cell r="BD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</row>
        <row r="30">
          <cell r="AH30" t="e">
            <v>#N/A</v>
          </cell>
          <cell r="AP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V30" t="e">
            <v>#N/A</v>
          </cell>
          <cell r="BD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</row>
        <row r="31">
          <cell r="AH31" t="e">
            <v>#N/A</v>
          </cell>
          <cell r="AP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V31" t="e">
            <v>#N/A</v>
          </cell>
          <cell r="BD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</row>
        <row r="32">
          <cell r="AH32" t="e">
            <v>#N/A</v>
          </cell>
          <cell r="AP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V32" t="e">
            <v>#N/A</v>
          </cell>
          <cell r="BD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</row>
        <row r="33">
          <cell r="AH33" t="e">
            <v>#N/A</v>
          </cell>
          <cell r="AP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V33" t="e">
            <v>#N/A</v>
          </cell>
          <cell r="BD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</row>
        <row r="34">
          <cell r="AH34" t="e">
            <v>#N/A</v>
          </cell>
          <cell r="AP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V34" t="e">
            <v>#N/A</v>
          </cell>
          <cell r="BD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</row>
        <row r="35">
          <cell r="AH35" t="e">
            <v>#N/A</v>
          </cell>
          <cell r="AP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V35" t="e">
            <v>#N/A</v>
          </cell>
          <cell r="BD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</row>
        <row r="36">
          <cell r="AH36" t="e">
            <v>#N/A</v>
          </cell>
          <cell r="AP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V36" t="e">
            <v>#N/A</v>
          </cell>
          <cell r="BD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</row>
        <row r="37">
          <cell r="AH37" t="e">
            <v>#N/A</v>
          </cell>
          <cell r="AP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V37" t="e">
            <v>#N/A</v>
          </cell>
          <cell r="BD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</row>
        <row r="38">
          <cell r="AH38" t="e">
            <v>#N/A</v>
          </cell>
          <cell r="AP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V38" t="e">
            <v>#N/A</v>
          </cell>
          <cell r="BD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</row>
        <row r="39">
          <cell r="AH39" t="e">
            <v>#N/A</v>
          </cell>
          <cell r="AP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V39" t="e">
            <v>#N/A</v>
          </cell>
          <cell r="BD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</row>
        <row r="40">
          <cell r="AH40" t="e">
            <v>#N/A</v>
          </cell>
          <cell r="AP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V40" t="e">
            <v>#N/A</v>
          </cell>
          <cell r="BD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</row>
        <row r="41">
          <cell r="AH41" t="e">
            <v>#N/A</v>
          </cell>
          <cell r="AP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V41" t="e">
            <v>#N/A</v>
          </cell>
          <cell r="BD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</row>
        <row r="42">
          <cell r="AH42" t="e">
            <v>#N/A</v>
          </cell>
          <cell r="AP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V42" t="e">
            <v>#N/A</v>
          </cell>
          <cell r="BD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</row>
        <row r="43">
          <cell r="AH43" t="e">
            <v>#N/A</v>
          </cell>
          <cell r="AP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V43" t="e">
            <v>#N/A</v>
          </cell>
          <cell r="BD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</row>
        <row r="44">
          <cell r="AH44" t="e">
            <v>#N/A</v>
          </cell>
          <cell r="AP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V44" t="e">
            <v>#N/A</v>
          </cell>
          <cell r="BD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</row>
        <row r="45">
          <cell r="AH45" t="e">
            <v>#N/A</v>
          </cell>
          <cell r="AP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V45" t="e">
            <v>#N/A</v>
          </cell>
          <cell r="BD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</row>
        <row r="46">
          <cell r="AH46" t="e">
            <v>#N/A</v>
          </cell>
          <cell r="AP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V46" t="e">
            <v>#N/A</v>
          </cell>
          <cell r="BD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</row>
        <row r="47">
          <cell r="AH47" t="e">
            <v>#N/A</v>
          </cell>
          <cell r="AP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V47" t="e">
            <v>#N/A</v>
          </cell>
          <cell r="BD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</row>
        <row r="48">
          <cell r="AH48" t="e">
            <v>#N/A</v>
          </cell>
          <cell r="AP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V48" t="e">
            <v>#N/A</v>
          </cell>
          <cell r="BD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</row>
        <row r="49">
          <cell r="AH49" t="e">
            <v>#N/A</v>
          </cell>
          <cell r="AP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V49" t="e">
            <v>#N/A</v>
          </cell>
          <cell r="BD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</row>
        <row r="50">
          <cell r="AH50" t="e">
            <v>#N/A</v>
          </cell>
          <cell r="AP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V50" t="e">
            <v>#N/A</v>
          </cell>
          <cell r="BD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</row>
        <row r="51">
          <cell r="AH51" t="e">
            <v>#N/A</v>
          </cell>
          <cell r="AP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V51" t="e">
            <v>#N/A</v>
          </cell>
          <cell r="BD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</row>
        <row r="52">
          <cell r="AH52" t="e">
            <v>#N/A</v>
          </cell>
          <cell r="AP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V52" t="e">
            <v>#N/A</v>
          </cell>
          <cell r="BD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</row>
        <row r="53">
          <cell r="AH53" t="e">
            <v>#N/A</v>
          </cell>
          <cell r="AP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V53" t="e">
            <v>#N/A</v>
          </cell>
          <cell r="BD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</row>
        <row r="54">
          <cell r="AH54" t="e">
            <v>#N/A</v>
          </cell>
          <cell r="AP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V54" t="e">
            <v>#N/A</v>
          </cell>
          <cell r="BD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</row>
        <row r="55">
          <cell r="AH55" t="e">
            <v>#N/A</v>
          </cell>
          <cell r="AP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V55" t="e">
            <v>#N/A</v>
          </cell>
          <cell r="BD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</row>
        <row r="56">
          <cell r="AH56" t="e">
            <v>#N/A</v>
          </cell>
          <cell r="AP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V56" t="e">
            <v>#N/A</v>
          </cell>
          <cell r="BD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</row>
        <row r="57">
          <cell r="AH57" t="e">
            <v>#N/A</v>
          </cell>
          <cell r="AP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V57" t="e">
            <v>#N/A</v>
          </cell>
          <cell r="BD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</row>
        <row r="58">
          <cell r="AH58" t="e">
            <v>#N/A</v>
          </cell>
          <cell r="AP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V58" t="e">
            <v>#N/A</v>
          </cell>
          <cell r="BD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</row>
        <row r="59">
          <cell r="AH59" t="e">
            <v>#N/A</v>
          </cell>
          <cell r="AP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V59" t="e">
            <v>#N/A</v>
          </cell>
          <cell r="BD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</row>
        <row r="60">
          <cell r="AH60" t="e">
            <v>#N/A</v>
          </cell>
          <cell r="AP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V60" t="e">
            <v>#N/A</v>
          </cell>
          <cell r="BD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</row>
        <row r="61">
          <cell r="AH61" t="e">
            <v>#N/A</v>
          </cell>
          <cell r="AP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V61" t="e">
            <v>#N/A</v>
          </cell>
          <cell r="BD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</row>
        <row r="62">
          <cell r="AH62" t="e">
            <v>#N/A</v>
          </cell>
          <cell r="AP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V62" t="e">
            <v>#N/A</v>
          </cell>
          <cell r="BD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</row>
        <row r="63">
          <cell r="AH63" t="e">
            <v>#N/A</v>
          </cell>
          <cell r="AP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V63" t="e">
            <v>#N/A</v>
          </cell>
          <cell r="BD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</row>
        <row r="64">
          <cell r="AH64" t="e">
            <v>#N/A</v>
          </cell>
          <cell r="AP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V64" t="e">
            <v>#N/A</v>
          </cell>
          <cell r="BD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</row>
        <row r="65">
          <cell r="AH65" t="e">
            <v>#N/A</v>
          </cell>
          <cell r="AP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V65" t="e">
            <v>#N/A</v>
          </cell>
          <cell r="BD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</row>
        <row r="66">
          <cell r="AH66" t="e">
            <v>#N/A</v>
          </cell>
          <cell r="AP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V66" t="e">
            <v>#N/A</v>
          </cell>
          <cell r="BD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</row>
        <row r="67">
          <cell r="AH67" t="e">
            <v>#N/A</v>
          </cell>
          <cell r="AP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V67" t="e">
            <v>#N/A</v>
          </cell>
          <cell r="BD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</row>
        <row r="68">
          <cell r="AH68" t="e">
            <v>#N/A</v>
          </cell>
          <cell r="AP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V68" t="e">
            <v>#N/A</v>
          </cell>
          <cell r="BD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</row>
        <row r="69">
          <cell r="AH69" t="e">
            <v>#N/A</v>
          </cell>
          <cell r="AP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V69" t="e">
            <v>#N/A</v>
          </cell>
          <cell r="BD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</row>
        <row r="70">
          <cell r="AH70" t="e">
            <v>#N/A</v>
          </cell>
          <cell r="AP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V70" t="e">
            <v>#N/A</v>
          </cell>
          <cell r="BD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</row>
        <row r="71">
          <cell r="AH71" t="e">
            <v>#N/A</v>
          </cell>
          <cell r="AP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V71" t="e">
            <v>#N/A</v>
          </cell>
          <cell r="BD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</row>
        <row r="72">
          <cell r="AH72" t="e">
            <v>#N/A</v>
          </cell>
          <cell r="AP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V72" t="e">
            <v>#N/A</v>
          </cell>
          <cell r="BD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</row>
        <row r="73">
          <cell r="AH73" t="e">
            <v>#N/A</v>
          </cell>
          <cell r="AP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V73" t="e">
            <v>#N/A</v>
          </cell>
          <cell r="BD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</row>
        <row r="74">
          <cell r="AH74" t="e">
            <v>#N/A</v>
          </cell>
          <cell r="AP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V74" t="e">
            <v>#N/A</v>
          </cell>
          <cell r="BD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</row>
        <row r="75">
          <cell r="AH75" t="e">
            <v>#N/A</v>
          </cell>
          <cell r="AP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V75" t="e">
            <v>#N/A</v>
          </cell>
          <cell r="BD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</row>
        <row r="76">
          <cell r="AH76" t="e">
            <v>#N/A</v>
          </cell>
          <cell r="AP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V76" t="e">
            <v>#N/A</v>
          </cell>
          <cell r="BD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</row>
        <row r="77">
          <cell r="AH77" t="e">
            <v>#N/A</v>
          </cell>
          <cell r="AP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V77" t="e">
            <v>#N/A</v>
          </cell>
          <cell r="BD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</row>
        <row r="78">
          <cell r="AH78" t="e">
            <v>#N/A</v>
          </cell>
          <cell r="AP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V78" t="e">
            <v>#N/A</v>
          </cell>
          <cell r="BD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</row>
        <row r="79">
          <cell r="AH79" t="e">
            <v>#N/A</v>
          </cell>
          <cell r="AP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V79" t="e">
            <v>#N/A</v>
          </cell>
          <cell r="BD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</row>
        <row r="80">
          <cell r="AH80" t="e">
            <v>#N/A</v>
          </cell>
          <cell r="AP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V80" t="e">
            <v>#N/A</v>
          </cell>
          <cell r="BD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</row>
        <row r="81">
          <cell r="AH81" t="e">
            <v>#N/A</v>
          </cell>
          <cell r="AP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V81" t="e">
            <v>#N/A</v>
          </cell>
          <cell r="BD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</row>
        <row r="82">
          <cell r="AH82" t="e">
            <v>#N/A</v>
          </cell>
          <cell r="AP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V82" t="e">
            <v>#N/A</v>
          </cell>
          <cell r="BD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</row>
        <row r="83">
          <cell r="AH83" t="e">
            <v>#N/A</v>
          </cell>
          <cell r="AP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V83" t="e">
            <v>#N/A</v>
          </cell>
          <cell r="BD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</row>
        <row r="84">
          <cell r="AH84" t="e">
            <v>#N/A</v>
          </cell>
          <cell r="AP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V84" t="e">
            <v>#N/A</v>
          </cell>
          <cell r="BD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</row>
        <row r="85">
          <cell r="AH85" t="e">
            <v>#N/A</v>
          </cell>
          <cell r="AP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V85" t="e">
            <v>#N/A</v>
          </cell>
          <cell r="BD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</row>
        <row r="86">
          <cell r="AH86" t="e">
            <v>#N/A</v>
          </cell>
          <cell r="AP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V86" t="e">
            <v>#N/A</v>
          </cell>
          <cell r="BD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</row>
        <row r="87">
          <cell r="AH87" t="e">
            <v>#N/A</v>
          </cell>
          <cell r="AP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V87" t="e">
            <v>#N/A</v>
          </cell>
          <cell r="BD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</row>
        <row r="88">
          <cell r="AH88" t="e">
            <v>#N/A</v>
          </cell>
          <cell r="AP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V88" t="e">
            <v>#N/A</v>
          </cell>
          <cell r="BD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</row>
        <row r="89">
          <cell r="AH89" t="e">
            <v>#N/A</v>
          </cell>
          <cell r="AP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V89" t="e">
            <v>#N/A</v>
          </cell>
          <cell r="BD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</row>
        <row r="90">
          <cell r="AH90" t="e">
            <v>#N/A</v>
          </cell>
          <cell r="AP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V90" t="e">
            <v>#N/A</v>
          </cell>
          <cell r="BD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</row>
        <row r="91">
          <cell r="AH91" t="e">
            <v>#N/A</v>
          </cell>
          <cell r="AP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V91" t="e">
            <v>#N/A</v>
          </cell>
          <cell r="BD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</row>
        <row r="92">
          <cell r="AH92" t="e">
            <v>#N/A</v>
          </cell>
          <cell r="AP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V92" t="e">
            <v>#N/A</v>
          </cell>
          <cell r="BD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</row>
        <row r="93">
          <cell r="AH93" t="e">
            <v>#N/A</v>
          </cell>
          <cell r="AP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V93" t="e">
            <v>#N/A</v>
          </cell>
          <cell r="BD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</row>
        <row r="94">
          <cell r="AH94" t="e">
            <v>#N/A</v>
          </cell>
          <cell r="AP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V94" t="e">
            <v>#N/A</v>
          </cell>
          <cell r="BD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</row>
        <row r="95">
          <cell r="AH95" t="e">
            <v>#N/A</v>
          </cell>
          <cell r="AP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V95" t="e">
            <v>#N/A</v>
          </cell>
          <cell r="BD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</row>
        <row r="96">
          <cell r="AH96" t="e">
            <v>#N/A</v>
          </cell>
          <cell r="AP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V96" t="e">
            <v>#N/A</v>
          </cell>
          <cell r="BD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</row>
        <row r="97">
          <cell r="AH97" t="e">
            <v>#N/A</v>
          </cell>
          <cell r="AP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V97" t="e">
            <v>#N/A</v>
          </cell>
          <cell r="BD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</row>
        <row r="98">
          <cell r="AH98" t="e">
            <v>#N/A</v>
          </cell>
          <cell r="AP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V98" t="e">
            <v>#N/A</v>
          </cell>
          <cell r="BD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</row>
        <row r="99">
          <cell r="AH99" t="e">
            <v>#N/A</v>
          </cell>
          <cell r="AP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V99" t="e">
            <v>#N/A</v>
          </cell>
          <cell r="BD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</row>
        <row r="100">
          <cell r="AH100" t="e">
            <v>#N/A</v>
          </cell>
          <cell r="AP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V100" t="e">
            <v>#N/A</v>
          </cell>
          <cell r="BD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</row>
        <row r="101">
          <cell r="AH101" t="e">
            <v>#N/A</v>
          </cell>
          <cell r="AP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V101" t="e">
            <v>#N/A</v>
          </cell>
          <cell r="BD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</row>
        <row r="102">
          <cell r="AH102" t="e">
            <v>#N/A</v>
          </cell>
          <cell r="AP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V102" t="e">
            <v>#N/A</v>
          </cell>
          <cell r="BD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</row>
        <row r="103">
          <cell r="AH103" t="e">
            <v>#N/A</v>
          </cell>
          <cell r="AP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V103" t="e">
            <v>#N/A</v>
          </cell>
          <cell r="BD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</row>
        <row r="104">
          <cell r="AH104" t="e">
            <v>#N/A</v>
          </cell>
          <cell r="AP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V104" t="e">
            <v>#N/A</v>
          </cell>
          <cell r="BD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</row>
        <row r="105">
          <cell r="AH105" t="e">
            <v>#N/A</v>
          </cell>
          <cell r="AP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V105" t="e">
            <v>#N/A</v>
          </cell>
          <cell r="BD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</row>
        <row r="106">
          <cell r="AH106" t="e">
            <v>#N/A</v>
          </cell>
          <cell r="AP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V106" t="e">
            <v>#N/A</v>
          </cell>
          <cell r="BD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</row>
        <row r="107">
          <cell r="AH107" t="e">
            <v>#N/A</v>
          </cell>
          <cell r="AP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V107" t="e">
            <v>#N/A</v>
          </cell>
          <cell r="BD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</row>
        <row r="108">
          <cell r="AH108" t="e">
            <v>#N/A</v>
          </cell>
          <cell r="AP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V108" t="e">
            <v>#N/A</v>
          </cell>
          <cell r="BD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</row>
        <row r="109">
          <cell r="AH109" t="e">
            <v>#N/A</v>
          </cell>
          <cell r="AP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V109" t="e">
            <v>#N/A</v>
          </cell>
          <cell r="BD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</row>
        <row r="110">
          <cell r="AH110" t="e">
            <v>#N/A</v>
          </cell>
          <cell r="AP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V110" t="e">
            <v>#N/A</v>
          </cell>
          <cell r="BD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</row>
        <row r="111">
          <cell r="AH111" t="e">
            <v>#N/A</v>
          </cell>
          <cell r="AP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V111" t="e">
            <v>#N/A</v>
          </cell>
          <cell r="BD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</row>
        <row r="112">
          <cell r="AH112" t="e">
            <v>#N/A</v>
          </cell>
          <cell r="AP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V112" t="e">
            <v>#N/A</v>
          </cell>
          <cell r="BD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</row>
        <row r="113">
          <cell r="AH113" t="e">
            <v>#N/A</v>
          </cell>
          <cell r="AP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V113" t="e">
            <v>#N/A</v>
          </cell>
          <cell r="BD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</row>
        <row r="114">
          <cell r="AH114" t="e">
            <v>#N/A</v>
          </cell>
          <cell r="AP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V114" t="e">
            <v>#N/A</v>
          </cell>
          <cell r="BD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</row>
        <row r="115">
          <cell r="AH115" t="e">
            <v>#N/A</v>
          </cell>
          <cell r="AP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V115" t="e">
            <v>#N/A</v>
          </cell>
          <cell r="BD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</row>
        <row r="116">
          <cell r="AH116" t="e">
            <v>#N/A</v>
          </cell>
          <cell r="AP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V116" t="e">
            <v>#N/A</v>
          </cell>
          <cell r="BD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</row>
        <row r="117">
          <cell r="AH117" t="e">
            <v>#N/A</v>
          </cell>
          <cell r="AP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V117" t="e">
            <v>#N/A</v>
          </cell>
          <cell r="BD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</row>
        <row r="118">
          <cell r="AH118" t="e">
            <v>#N/A</v>
          </cell>
          <cell r="AP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V118" t="e">
            <v>#N/A</v>
          </cell>
          <cell r="BD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</row>
        <row r="119">
          <cell r="AH119" t="e">
            <v>#N/A</v>
          </cell>
          <cell r="AP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V119" t="e">
            <v>#N/A</v>
          </cell>
          <cell r="BD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</row>
        <row r="120">
          <cell r="AH120" t="e">
            <v>#N/A</v>
          </cell>
          <cell r="AP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V120" t="e">
            <v>#N/A</v>
          </cell>
          <cell r="BD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</row>
        <row r="121">
          <cell r="AH121" t="e">
            <v>#N/A</v>
          </cell>
          <cell r="AP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V121" t="e">
            <v>#N/A</v>
          </cell>
          <cell r="BD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</row>
        <row r="122">
          <cell r="AH122" t="e">
            <v>#N/A</v>
          </cell>
          <cell r="AP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V122" t="e">
            <v>#N/A</v>
          </cell>
          <cell r="BD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</row>
        <row r="123">
          <cell r="AH123" t="e">
            <v>#N/A</v>
          </cell>
          <cell r="AP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V123" t="e">
            <v>#N/A</v>
          </cell>
          <cell r="BD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</row>
        <row r="124">
          <cell r="AH124" t="e">
            <v>#N/A</v>
          </cell>
          <cell r="AP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V124" t="e">
            <v>#N/A</v>
          </cell>
          <cell r="BD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</row>
        <row r="125">
          <cell r="AH125" t="e">
            <v>#N/A</v>
          </cell>
          <cell r="AP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V125" t="e">
            <v>#N/A</v>
          </cell>
          <cell r="BD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</row>
        <row r="126">
          <cell r="AH126" t="e">
            <v>#N/A</v>
          </cell>
          <cell r="AP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V126" t="e">
            <v>#N/A</v>
          </cell>
          <cell r="BD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</row>
        <row r="127">
          <cell r="AH127" t="e">
            <v>#N/A</v>
          </cell>
          <cell r="AP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V127" t="e">
            <v>#N/A</v>
          </cell>
          <cell r="BD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</row>
        <row r="128">
          <cell r="AH128" t="e">
            <v>#N/A</v>
          </cell>
          <cell r="AP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V128" t="e">
            <v>#N/A</v>
          </cell>
          <cell r="BD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</row>
        <row r="129">
          <cell r="AH129" t="e">
            <v>#N/A</v>
          </cell>
          <cell r="AP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V129" t="e">
            <v>#N/A</v>
          </cell>
          <cell r="BD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</row>
        <row r="130">
          <cell r="AH130" t="e">
            <v>#N/A</v>
          </cell>
          <cell r="AP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V130" t="e">
            <v>#N/A</v>
          </cell>
          <cell r="BD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</row>
        <row r="131">
          <cell r="AH131" t="e">
            <v>#N/A</v>
          </cell>
          <cell r="AP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V131" t="e">
            <v>#N/A</v>
          </cell>
          <cell r="BD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</row>
        <row r="132">
          <cell r="AH132" t="e">
            <v>#N/A</v>
          </cell>
          <cell r="AP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V132" t="e">
            <v>#N/A</v>
          </cell>
          <cell r="BD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</row>
        <row r="133">
          <cell r="AH133" t="e">
            <v>#N/A</v>
          </cell>
          <cell r="AP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V133" t="e">
            <v>#N/A</v>
          </cell>
          <cell r="BD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</row>
        <row r="134">
          <cell r="AH134" t="e">
            <v>#N/A</v>
          </cell>
          <cell r="AP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V134" t="e">
            <v>#N/A</v>
          </cell>
          <cell r="BD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</row>
        <row r="135">
          <cell r="AH135" t="e">
            <v>#N/A</v>
          </cell>
          <cell r="AP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V135" t="e">
            <v>#N/A</v>
          </cell>
          <cell r="BD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</row>
        <row r="136">
          <cell r="AH136" t="e">
            <v>#N/A</v>
          </cell>
          <cell r="AP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V136" t="e">
            <v>#N/A</v>
          </cell>
          <cell r="BD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</row>
        <row r="137">
          <cell r="AH137" t="e">
            <v>#N/A</v>
          </cell>
          <cell r="AP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V137" t="e">
            <v>#N/A</v>
          </cell>
          <cell r="BD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</row>
        <row r="138">
          <cell r="AH138" t="e">
            <v>#N/A</v>
          </cell>
          <cell r="AP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V138" t="e">
            <v>#N/A</v>
          </cell>
          <cell r="BD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</row>
        <row r="139">
          <cell r="AH139" t="e">
            <v>#N/A</v>
          </cell>
          <cell r="AP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V139" t="e">
            <v>#N/A</v>
          </cell>
          <cell r="BD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</row>
        <row r="140">
          <cell r="AH140" t="e">
            <v>#N/A</v>
          </cell>
          <cell r="AP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V140" t="e">
            <v>#N/A</v>
          </cell>
          <cell r="BD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</row>
        <row r="141">
          <cell r="AH141" t="e">
            <v>#N/A</v>
          </cell>
          <cell r="AP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V141" t="e">
            <v>#N/A</v>
          </cell>
          <cell r="BD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</row>
        <row r="142">
          <cell r="AH142" t="e">
            <v>#N/A</v>
          </cell>
          <cell r="AP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V142" t="e">
            <v>#N/A</v>
          </cell>
          <cell r="BD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</row>
        <row r="143">
          <cell r="AH143" t="e">
            <v>#N/A</v>
          </cell>
          <cell r="AP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V143" t="e">
            <v>#N/A</v>
          </cell>
          <cell r="BD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</row>
        <row r="144">
          <cell r="AH144" t="e">
            <v>#N/A</v>
          </cell>
          <cell r="AP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V144" t="e">
            <v>#N/A</v>
          </cell>
          <cell r="BD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</row>
        <row r="145">
          <cell r="AH145" t="e">
            <v>#N/A</v>
          </cell>
          <cell r="AP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V145" t="e">
            <v>#N/A</v>
          </cell>
          <cell r="BD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</row>
        <row r="146">
          <cell r="AH146" t="e">
            <v>#N/A</v>
          </cell>
          <cell r="AP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V146" t="e">
            <v>#N/A</v>
          </cell>
          <cell r="BD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</row>
        <row r="147">
          <cell r="AH147" t="e">
            <v>#N/A</v>
          </cell>
          <cell r="AP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V147" t="e">
            <v>#N/A</v>
          </cell>
          <cell r="BD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</row>
        <row r="148">
          <cell r="AH148" t="e">
            <v>#N/A</v>
          </cell>
          <cell r="AP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V148" t="e">
            <v>#N/A</v>
          </cell>
          <cell r="BD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</row>
        <row r="149">
          <cell r="AH149" t="e">
            <v>#N/A</v>
          </cell>
          <cell r="AP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V149" t="e">
            <v>#N/A</v>
          </cell>
          <cell r="BD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</row>
        <row r="150">
          <cell r="AH150" t="e">
            <v>#N/A</v>
          </cell>
          <cell r="AP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V150" t="e">
            <v>#N/A</v>
          </cell>
          <cell r="BD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</row>
        <row r="151">
          <cell r="AH151">
            <v>96.334046818197265</v>
          </cell>
          <cell r="AP151">
            <v>76.564906599265441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V151" t="e">
            <v>#N/A</v>
          </cell>
          <cell r="BD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</row>
        <row r="152">
          <cell r="AH152">
            <v>96.323854177283991</v>
          </cell>
          <cell r="AP152">
            <v>76.788699761726107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V152" t="e">
            <v>#N/A</v>
          </cell>
          <cell r="BD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</row>
        <row r="153">
          <cell r="AH153">
            <v>96.390955729962954</v>
          </cell>
          <cell r="AP153">
            <v>76.98879717757330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V153" t="e">
            <v>#N/A</v>
          </cell>
          <cell r="BD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</row>
        <row r="154">
          <cell r="AH154">
            <v>95.886420004756559</v>
          </cell>
          <cell r="AP154">
            <v>77.166515277174426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V154" t="e">
            <v>#N/A</v>
          </cell>
          <cell r="BD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</row>
        <row r="155">
          <cell r="AH155">
            <v>95.961166038120481</v>
          </cell>
          <cell r="AP155">
            <v>77.49825572976317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V155" t="e">
            <v>#N/A</v>
          </cell>
          <cell r="BD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</row>
        <row r="156">
          <cell r="AH156">
            <v>95.838854347161345</v>
          </cell>
          <cell r="AP156">
            <v>77.754959651409237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V156" t="e">
            <v>#N/A</v>
          </cell>
          <cell r="BD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</row>
        <row r="157">
          <cell r="AH157">
            <v>95.392926307206181</v>
          </cell>
          <cell r="AP157">
            <v>77.49693929939574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V157" t="e">
            <v>#N/A</v>
          </cell>
          <cell r="BD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</row>
        <row r="158">
          <cell r="AH158">
            <v>95.307987632929013</v>
          </cell>
          <cell r="AP158">
            <v>77.836578334189014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V158" t="e">
            <v>#N/A</v>
          </cell>
          <cell r="BD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</row>
        <row r="159">
          <cell r="AH159">
            <v>95.028539394557114</v>
          </cell>
          <cell r="AP159">
            <v>77.887919118518241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V159" t="e">
            <v>#N/A</v>
          </cell>
          <cell r="BD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</row>
        <row r="160">
          <cell r="AH160">
            <v>94.399993204906053</v>
          </cell>
          <cell r="AP160">
            <v>77.65491094348563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V160" t="e">
            <v>#N/A</v>
          </cell>
          <cell r="BD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</row>
        <row r="161">
          <cell r="AH161">
            <v>94.108653552135351</v>
          </cell>
          <cell r="AP161">
            <v>78.003764990850797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V161" t="e">
            <v>#N/A</v>
          </cell>
          <cell r="BD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</row>
        <row r="162">
          <cell r="AH162">
            <v>93.885264838786384</v>
          </cell>
          <cell r="AP162">
            <v>77.897134131090141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V162" t="e">
            <v>#N/A</v>
          </cell>
          <cell r="BD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</row>
        <row r="163">
          <cell r="AH163">
            <v>93.103829035436405</v>
          </cell>
          <cell r="AP163">
            <v>77.586456564380029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V163" t="e">
            <v>#N/A</v>
          </cell>
          <cell r="BD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</row>
        <row r="164">
          <cell r="AH164">
            <v>92.758128631128329</v>
          </cell>
          <cell r="AP164">
            <v>77.650961652383401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V164" t="e">
            <v>#N/A</v>
          </cell>
          <cell r="BD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</row>
        <row r="165">
          <cell r="AH165">
            <v>92.542384398464307</v>
          </cell>
          <cell r="AP165">
            <v>77.837894764556424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V165" t="e">
            <v>#N/A</v>
          </cell>
          <cell r="BD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</row>
        <row r="166">
          <cell r="AH166">
            <v>92.175449325586925</v>
          </cell>
          <cell r="AP166">
            <v>77.872121954109232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V166" t="e">
            <v>#N/A</v>
          </cell>
          <cell r="BD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</row>
        <row r="167">
          <cell r="AH167">
            <v>91.924880236469264</v>
          </cell>
          <cell r="AP167">
            <v>77.977436383502479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V167" t="e">
            <v>#N/A</v>
          </cell>
          <cell r="BD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</row>
        <row r="168">
          <cell r="AH168">
            <v>91.799170998539054</v>
          </cell>
          <cell r="AP168">
            <v>78.07880152179350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V168" t="e">
            <v>#N/A</v>
          </cell>
          <cell r="BD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</row>
        <row r="169">
          <cell r="AH169">
            <v>91.16128155471749</v>
          </cell>
          <cell r="AP169">
            <v>78.248621039190127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V169" t="e">
            <v>#N/A</v>
          </cell>
          <cell r="BD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</row>
        <row r="170">
          <cell r="AH170">
            <v>91.109468963408418</v>
          </cell>
          <cell r="AP170">
            <v>78.435554151363164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V170" t="e">
            <v>#N/A</v>
          </cell>
          <cell r="BD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</row>
        <row r="171">
          <cell r="AH171">
            <v>90.984609112220966</v>
          </cell>
          <cell r="AP171">
            <v>78.53165356818451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V171" t="e">
            <v>#N/A</v>
          </cell>
          <cell r="BD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</row>
        <row r="172">
          <cell r="AH172">
            <v>90.886929636802222</v>
          </cell>
          <cell r="AP172">
            <v>78.452667746139568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V172" t="e">
            <v>#N/A</v>
          </cell>
          <cell r="BD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</row>
        <row r="173">
          <cell r="AH173">
            <v>90.861448034519071</v>
          </cell>
          <cell r="AP173">
            <v>78.471097771283382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V173" t="e">
            <v>#N/A</v>
          </cell>
          <cell r="BD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</row>
        <row r="174">
          <cell r="AH174">
            <v>90.617674039343584</v>
          </cell>
          <cell r="AP174">
            <v>78.680410199702493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V174" t="e">
            <v>#N/A</v>
          </cell>
          <cell r="BD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</row>
        <row r="175">
          <cell r="AH175">
            <v>90.354364149084347</v>
          </cell>
          <cell r="AP175">
            <v>78.823901109750793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V175" t="e">
            <v>#N/A</v>
          </cell>
          <cell r="BD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</row>
        <row r="176">
          <cell r="AH176">
            <v>90.242245099038485</v>
          </cell>
          <cell r="AP176">
            <v>78.856811868936177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V176" t="e">
            <v>#N/A</v>
          </cell>
          <cell r="BD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</row>
        <row r="177">
          <cell r="AH177">
            <v>90.080012231169079</v>
          </cell>
          <cell r="AP177">
            <v>78.960809867962041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V177" t="e">
            <v>#N/A</v>
          </cell>
          <cell r="BD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</row>
        <row r="178">
          <cell r="AH178">
            <v>90.153059491047458</v>
          </cell>
          <cell r="AP178">
            <v>79.337308953042935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V178" t="e">
            <v>#N/A</v>
          </cell>
          <cell r="BD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</row>
        <row r="179">
          <cell r="AH179">
            <v>90.023952706146162</v>
          </cell>
          <cell r="AP179">
            <v>79.532140647420462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V179" t="e">
            <v>#N/A</v>
          </cell>
          <cell r="BD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</row>
        <row r="180">
          <cell r="AH180">
            <v>89.905887948900883</v>
          </cell>
          <cell r="AP180">
            <v>79.537406368890103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V180" t="e">
            <v>#N/A</v>
          </cell>
          <cell r="BD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</row>
        <row r="181">
          <cell r="AH181">
            <v>90.071518363741362</v>
          </cell>
          <cell r="AP181">
            <v>79.802008872740672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V181" t="e">
            <v>#N/A</v>
          </cell>
          <cell r="BD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</row>
        <row r="182">
          <cell r="AH182">
            <v>89.961098087181043</v>
          </cell>
          <cell r="AP182">
            <v>79.934968339849661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V182" t="e">
            <v>#N/A</v>
          </cell>
          <cell r="BD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</row>
        <row r="183">
          <cell r="AH183">
            <v>89.829443142051417</v>
          </cell>
          <cell r="AP183">
            <v>80.048181351447411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V183" t="e">
            <v>#N/A</v>
          </cell>
          <cell r="BD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</row>
        <row r="184">
          <cell r="AH184">
            <v>89.918628750042458</v>
          </cell>
          <cell r="AP184">
            <v>80.325948158972125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V184" t="e">
            <v>#N/A</v>
          </cell>
          <cell r="BD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</row>
        <row r="185">
          <cell r="AH185">
            <v>89.806509699996596</v>
          </cell>
          <cell r="AP185">
            <v>80.424680436528305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V185" t="e">
            <v>#N/A</v>
          </cell>
          <cell r="BD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</row>
        <row r="186">
          <cell r="AH186">
            <v>89.852376584106281</v>
          </cell>
          <cell r="AP186">
            <v>80.423364006160895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V186" t="e">
            <v>#N/A</v>
          </cell>
          <cell r="BD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</row>
        <row r="187">
          <cell r="AH187">
            <v>90.19467944144327</v>
          </cell>
          <cell r="AP187">
            <v>80.56158919473954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V187" t="e">
            <v>#N/A</v>
          </cell>
          <cell r="BD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</row>
        <row r="188">
          <cell r="AH188">
            <v>90.285563822919841</v>
          </cell>
          <cell r="AP188">
            <v>80.85910245777550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V188" t="e">
            <v>#N/A</v>
          </cell>
          <cell r="BD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</row>
        <row r="189">
          <cell r="AH189">
            <v>90.045187374715454</v>
          </cell>
          <cell r="AP189">
            <v>81.093427063175497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V189" t="e">
            <v>#N/A</v>
          </cell>
          <cell r="BD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</row>
        <row r="190">
          <cell r="AH190">
            <v>90.25498590018006</v>
          </cell>
          <cell r="AP190">
            <v>81.598936324263121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V190" t="e">
            <v>#N/A</v>
          </cell>
          <cell r="BD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</row>
        <row r="191">
          <cell r="AH191">
            <v>90.370502497197009</v>
          </cell>
          <cell r="AP191">
            <v>81.608151336835036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V191" t="e">
            <v>#N/A</v>
          </cell>
          <cell r="BD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</row>
        <row r="192">
          <cell r="AH192">
            <v>90.403628580165105</v>
          </cell>
          <cell r="AP192">
            <v>81.955688953832791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V192" t="e">
            <v>#N/A</v>
          </cell>
          <cell r="BD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</row>
        <row r="193">
          <cell r="AH193">
            <v>90.694968232935821</v>
          </cell>
          <cell r="AP193">
            <v>82.229506470255259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V193" t="e">
            <v>#N/A</v>
          </cell>
          <cell r="BD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</row>
        <row r="194">
          <cell r="AH194">
            <v>90.614276492372497</v>
          </cell>
          <cell r="AP194">
            <v>82.359833076629414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V194" t="e">
            <v>#N/A</v>
          </cell>
          <cell r="BD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</row>
        <row r="195">
          <cell r="AH195">
            <v>90.561614514320652</v>
          </cell>
          <cell r="AP195">
            <v>82.558614062109186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V195" t="e">
            <v>#N/A</v>
          </cell>
          <cell r="BD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</row>
        <row r="196">
          <cell r="AH196">
            <v>90.722997995447287</v>
          </cell>
          <cell r="AP196">
            <v>82.8166344141226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V196" t="e">
            <v>#N/A</v>
          </cell>
          <cell r="BD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</row>
        <row r="197">
          <cell r="AH197">
            <v>90.782455067441305</v>
          </cell>
          <cell r="AP197">
            <v>82.882455932493443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V197" t="e">
            <v>#N/A</v>
          </cell>
          <cell r="BD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</row>
        <row r="198">
          <cell r="AH198">
            <v>90.932796520911907</v>
          </cell>
          <cell r="AP198">
            <v>83.278701473085576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V198" t="e">
            <v>#N/A</v>
          </cell>
          <cell r="BD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</row>
        <row r="199">
          <cell r="AH199">
            <v>90.721299221961729</v>
          </cell>
          <cell r="AP199">
            <v>83.460368863788943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V199" t="e">
            <v>#N/A</v>
          </cell>
          <cell r="BD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</row>
        <row r="200">
          <cell r="AH200">
            <v>90.683076818537003</v>
          </cell>
          <cell r="AP200">
            <v>83.594644761265357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V200" t="e">
            <v>#N/A</v>
          </cell>
          <cell r="BD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</row>
        <row r="201">
          <cell r="AH201">
            <v>90.913260625828144</v>
          </cell>
          <cell r="AP201">
            <v>83.898740176138375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V201" t="e">
            <v>#N/A</v>
          </cell>
          <cell r="BD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</row>
        <row r="202">
          <cell r="AH202">
            <v>91.248768389222974</v>
          </cell>
          <cell r="AP202">
            <v>84.35817437436647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V202" t="e">
            <v>#N/A</v>
          </cell>
          <cell r="BD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</row>
        <row r="203">
          <cell r="AH203">
            <v>91.358339279040521</v>
          </cell>
          <cell r="AP203">
            <v>84.622776878217024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V203" t="e">
            <v>#N/A</v>
          </cell>
          <cell r="BD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</row>
        <row r="204">
          <cell r="AH204">
            <v>91.458566914687594</v>
          </cell>
          <cell r="AP204">
            <v>85.06904677277096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V204" t="e">
            <v>#N/A</v>
          </cell>
          <cell r="BD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</row>
        <row r="205">
          <cell r="AH205">
            <v>91.636088743926877</v>
          </cell>
          <cell r="AP205">
            <v>85.220436265023764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V205" t="e">
            <v>#N/A</v>
          </cell>
          <cell r="BD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</row>
        <row r="206">
          <cell r="AH206">
            <v>91.78388203716915</v>
          </cell>
          <cell r="AP206">
            <v>85.528480970999027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V206" t="e">
            <v>#N/A</v>
          </cell>
          <cell r="BD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</row>
        <row r="207">
          <cell r="AH207">
            <v>91.816158733394488</v>
          </cell>
          <cell r="AP207">
            <v>85.816779221463065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V207" t="e">
            <v>#N/A</v>
          </cell>
          <cell r="BD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</row>
        <row r="208">
          <cell r="AH208">
            <v>91.972445894064478</v>
          </cell>
          <cell r="AP208">
            <v>85.876018587996782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V208" t="e">
            <v>#N/A</v>
          </cell>
          <cell r="BD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</row>
        <row r="209">
          <cell r="AH209">
            <v>92.106648999422418</v>
          </cell>
          <cell r="AP209">
            <v>86.399957874228235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V209" t="e">
            <v>#N/A</v>
          </cell>
          <cell r="BD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</row>
        <row r="210">
          <cell r="AH210">
            <v>92.111745319879049</v>
          </cell>
          <cell r="AP210">
            <v>86.58689098640127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V210" t="e">
            <v>#N/A</v>
          </cell>
          <cell r="BD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</row>
        <row r="211">
          <cell r="AH211">
            <v>92.26378554683518</v>
          </cell>
          <cell r="AP211">
            <v>86.617168884851836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V211" t="e">
            <v>#N/A</v>
          </cell>
          <cell r="BD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</row>
        <row r="212">
          <cell r="AH212">
            <v>92.266333707063495</v>
          </cell>
          <cell r="AP212">
            <v>86.926530021194523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V212" t="e">
            <v>#N/A</v>
          </cell>
          <cell r="BD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</row>
        <row r="213">
          <cell r="AH213">
            <v>92.368260116196112</v>
          </cell>
          <cell r="AP213">
            <v>87.197714676882171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V213" t="e">
            <v>#N/A</v>
          </cell>
          <cell r="BD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</row>
        <row r="214">
          <cell r="AH214">
            <v>92.350422994597906</v>
          </cell>
          <cell r="AP214">
            <v>87.181917512473177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V214" t="e">
            <v>#N/A</v>
          </cell>
          <cell r="BD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</row>
        <row r="215">
          <cell r="AH215">
            <v>92.234057010838171</v>
          </cell>
          <cell r="AP215">
            <v>87.287231941866438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V215" t="e">
            <v>#N/A</v>
          </cell>
          <cell r="BD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</row>
        <row r="216">
          <cell r="AH216">
            <v>92.274827574491212</v>
          </cell>
          <cell r="AP216">
            <v>87.732185406052949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V216" t="e">
            <v>#N/A</v>
          </cell>
          <cell r="BD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</row>
        <row r="217">
          <cell r="AH217">
            <v>92.16780484490198</v>
          </cell>
          <cell r="AP217">
            <v>87.653199584008007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V217" t="e">
            <v>#N/A</v>
          </cell>
          <cell r="BD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</row>
        <row r="218">
          <cell r="AH218">
            <v>92.375904596881057</v>
          </cell>
          <cell r="AP218">
            <v>88.045495833497881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V218" t="e">
            <v>#N/A</v>
          </cell>
          <cell r="BD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</row>
        <row r="219">
          <cell r="AH219">
            <v>92.436211055617846</v>
          </cell>
          <cell r="AP219">
            <v>88.29693403367429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V219" t="e">
            <v>#N/A</v>
          </cell>
          <cell r="BD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</row>
        <row r="220">
          <cell r="AH220">
            <v>92.364013182482253</v>
          </cell>
          <cell r="AP220">
            <v>88.352224109105748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V220" t="e">
            <v>#N/A</v>
          </cell>
          <cell r="BD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</row>
        <row r="221">
          <cell r="AH221">
            <v>92.449801243502179</v>
          </cell>
          <cell r="AP221">
            <v>88.506246462093387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V221" t="e">
            <v>#N/A</v>
          </cell>
          <cell r="BD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</row>
        <row r="222">
          <cell r="AH222">
            <v>92.440457989331705</v>
          </cell>
          <cell r="AP222">
            <v>88.85246764872371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V222" t="e">
            <v>#N/A</v>
          </cell>
          <cell r="BD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</row>
        <row r="223">
          <cell r="AH223">
            <v>92.06417966228382</v>
          </cell>
          <cell r="AP223">
            <v>88.832721193212478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V223" t="e">
            <v>#N/A</v>
          </cell>
          <cell r="BD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</row>
        <row r="224">
          <cell r="AH224">
            <v>92.603540243943854</v>
          </cell>
          <cell r="AP224">
            <v>89.014388583915846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V224" t="e">
            <v>#N/A</v>
          </cell>
          <cell r="BD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</row>
        <row r="225">
          <cell r="AH225">
            <v>92.634967553426435</v>
          </cell>
          <cell r="AP225">
            <v>89.385621947527085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V225" t="e">
            <v>#N/A</v>
          </cell>
          <cell r="BD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</row>
        <row r="226">
          <cell r="AH226">
            <v>92.629021846227005</v>
          </cell>
          <cell r="AP226">
            <v>89.601516527783247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V226" t="e">
            <v>#N/A</v>
          </cell>
          <cell r="BD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</row>
        <row r="227">
          <cell r="AH227">
            <v>92.920361498997721</v>
          </cell>
          <cell r="AP227">
            <v>89.814778247304616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V227" t="e">
            <v>#N/A</v>
          </cell>
          <cell r="BD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</row>
        <row r="228">
          <cell r="AH228">
            <v>93.037576869500214</v>
          </cell>
          <cell r="AP228">
            <v>90.017508523886619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V228" t="e">
            <v>#N/A</v>
          </cell>
          <cell r="BD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</row>
        <row r="229">
          <cell r="AH229">
            <v>92.952638195223045</v>
          </cell>
          <cell r="AP229">
            <v>89.850321867224835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V229" t="e">
            <v>#N/A</v>
          </cell>
          <cell r="BD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</row>
        <row r="230">
          <cell r="AH230">
            <v>93.103829035436405</v>
          </cell>
          <cell r="AP230">
            <v>90.404539051906838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V230" t="e">
            <v>#N/A</v>
          </cell>
          <cell r="BD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</row>
        <row r="231">
          <cell r="AH231">
            <v>93.277103930961843</v>
          </cell>
          <cell r="AP231">
            <v>90.511169911667523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V231" t="e">
            <v>#N/A</v>
          </cell>
          <cell r="BD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</row>
        <row r="232">
          <cell r="AH232">
            <v>93.477559202255961</v>
          </cell>
          <cell r="AP232">
            <v>90.728380922291123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V232" t="e">
            <v>#N/A</v>
          </cell>
          <cell r="BD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</row>
        <row r="233">
          <cell r="AH233">
            <v>93.6567798049808</v>
          </cell>
          <cell r="AP233">
            <v>91.085133551860778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V233" t="e">
            <v>#N/A</v>
          </cell>
          <cell r="BD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</row>
        <row r="234">
          <cell r="AH234">
            <v>93.735772772058581</v>
          </cell>
          <cell r="AP234">
            <v>91.225991601174258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V234" t="e">
            <v>#N/A</v>
          </cell>
          <cell r="BD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</row>
        <row r="235">
          <cell r="AH235">
            <v>93.717935650460362</v>
          </cell>
          <cell r="AP235">
            <v>91.332622460934914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V235" t="e">
            <v>#N/A</v>
          </cell>
          <cell r="BD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</row>
        <row r="236">
          <cell r="AH236">
            <v>93.875921584615909</v>
          </cell>
          <cell r="AP236">
            <v>91.601174255887727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V236" t="e">
            <v>#N/A</v>
          </cell>
          <cell r="BD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</row>
        <row r="237">
          <cell r="AH237">
            <v>94.151122889273935</v>
          </cell>
          <cell r="AP237">
            <v>91.978989771336046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V237" t="e">
            <v>#N/A</v>
          </cell>
          <cell r="BD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</row>
        <row r="238">
          <cell r="AH238">
            <v>94.223320762409529</v>
          </cell>
          <cell r="AP238">
            <v>92.021115543093345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V238" t="e">
            <v>#N/A</v>
          </cell>
          <cell r="BD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</row>
        <row r="239">
          <cell r="AH239">
            <v>94.336289199198163</v>
          </cell>
          <cell r="AP239">
            <v>92.483182602056274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V239" t="e">
            <v>#N/A</v>
          </cell>
          <cell r="BD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</row>
        <row r="240">
          <cell r="AH240">
            <v>94.459450276900071</v>
          </cell>
          <cell r="AP240">
            <v>92.772797282887723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V240" t="e">
            <v>#N/A</v>
          </cell>
          <cell r="BD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</row>
        <row r="241">
          <cell r="AH241">
            <v>94.786464172867184</v>
          </cell>
          <cell r="AP241">
            <v>93.149296367968617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V241" t="e">
            <v>#N/A</v>
          </cell>
          <cell r="BD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</row>
        <row r="242">
          <cell r="AH242">
            <v>94.757585023612947</v>
          </cell>
          <cell r="AP242">
            <v>93.31911588536525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V242" t="e">
            <v>#N/A</v>
          </cell>
          <cell r="BD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</row>
        <row r="243">
          <cell r="AH243">
            <v>95.209458770767512</v>
          </cell>
          <cell r="AP243">
            <v>93.508681858273107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V243" t="e">
            <v>#N/A</v>
          </cell>
          <cell r="BD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</row>
        <row r="244">
          <cell r="AH244">
            <v>95.427751163659821</v>
          </cell>
          <cell r="AP244">
            <v>93.857535905638272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V244" t="e">
            <v>#N/A</v>
          </cell>
          <cell r="BD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</row>
        <row r="245">
          <cell r="AH245">
            <v>95.515237998165333</v>
          </cell>
          <cell r="AP245">
            <v>94.04578544817871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V245" t="e">
            <v>#N/A</v>
          </cell>
          <cell r="BD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</row>
        <row r="246">
          <cell r="AH246">
            <v>95.718241429687765</v>
          </cell>
          <cell r="AP246">
            <v>94.365678027460746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V246" t="e">
            <v>#N/A</v>
          </cell>
          <cell r="BD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</row>
        <row r="247">
          <cell r="AH247">
            <v>95.731831617572112</v>
          </cell>
          <cell r="AP247">
            <v>94.531548253755119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V247">
            <v>100</v>
          </cell>
          <cell r="BD247">
            <v>100</v>
          </cell>
          <cell r="BF247">
            <v>100</v>
          </cell>
          <cell r="BG247">
            <v>100</v>
          </cell>
          <cell r="BH247">
            <v>100</v>
          </cell>
        </row>
        <row r="248">
          <cell r="AH248">
            <v>95.998539054802436</v>
          </cell>
          <cell r="AP248">
            <v>94.807998630912422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V248">
            <v>100.27859848988972</v>
          </cell>
          <cell r="BD248">
            <v>100.2924424515032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</row>
        <row r="249">
          <cell r="AH249">
            <v>96.09367036999285</v>
          </cell>
          <cell r="AP249">
            <v>94.833010807893316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V249">
            <v>100.37797119965927</v>
          </cell>
          <cell r="BD249">
            <v>100.31890153044884</v>
          </cell>
          <cell r="BF249">
            <v>100.40267159650284</v>
          </cell>
          <cell r="BG249">
            <v>100.2671930289098</v>
          </cell>
          <cell r="BH249">
            <v>100.29200783075424</v>
          </cell>
        </row>
        <row r="250">
          <cell r="AH250">
            <v>96.176060884041718</v>
          </cell>
          <cell r="AP250">
            <v>95.287179284651728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V250">
            <v>100.46403506437045</v>
          </cell>
          <cell r="BD250">
            <v>100.79934270077568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</row>
        <row r="251">
          <cell r="AH251">
            <v>96.48778581863894</v>
          </cell>
          <cell r="AP251">
            <v>95.57811039585060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V251">
            <v>100.78965814013327</v>
          </cell>
          <cell r="BD251">
            <v>101.10710356640533</v>
          </cell>
          <cell r="BF251">
            <v>101.04510185351887</v>
          </cell>
          <cell r="BG251">
            <v>100.812010045816</v>
          </cell>
          <cell r="BH251">
            <v>100.84295388636096</v>
          </cell>
        </row>
        <row r="252">
          <cell r="AH252">
            <v>96.556586144803433</v>
          </cell>
          <cell r="AP252">
            <v>95.718968445164094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V252">
            <v>100.86152590344875</v>
          </cell>
          <cell r="BD252">
            <v>101.25610995836179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</row>
        <row r="253">
          <cell r="AH253">
            <v>96.706078211531263</v>
          </cell>
          <cell r="AP253">
            <v>96.06782249252926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V253">
            <v>101.01768301880094</v>
          </cell>
          <cell r="BD253">
            <v>101.62514448049689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</row>
        <row r="254">
          <cell r="AH254">
            <v>96.82329358203377</v>
          </cell>
          <cell r="AP254">
            <v>96.108631833919148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V254">
            <v>101.14012439333848</v>
          </cell>
          <cell r="BD254">
            <v>101.66831455667118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</row>
        <row r="255">
          <cell r="AH255">
            <v>96.98467706316039</v>
          </cell>
          <cell r="AP255">
            <v>96.166554770085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V255">
            <v>101.30870309741186</v>
          </cell>
          <cell r="BD255">
            <v>101.72958821317664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</row>
        <row r="256">
          <cell r="AH256">
            <v>97.288757517072668</v>
          </cell>
          <cell r="AP256">
            <v>96.389031502178696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V256">
            <v>101.62634086613961</v>
          </cell>
          <cell r="BD256">
            <v>101.96493475748166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</row>
        <row r="257">
          <cell r="AH257">
            <v>97.422960622430594</v>
          </cell>
          <cell r="AP257">
            <v>96.508826665613526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V257">
            <v>101.76652736742172</v>
          </cell>
          <cell r="BD257">
            <v>102.09165981979976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</row>
        <row r="258">
          <cell r="AH258">
            <v>97.617470186525324</v>
          </cell>
          <cell r="AP258">
            <v>96.860313573713512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V258">
            <v>101.96970906864702</v>
          </cell>
          <cell r="BD258">
            <v>102.46347950813966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</row>
        <row r="259">
          <cell r="AH259">
            <v>98.220534773893249</v>
          </cell>
          <cell r="AP259">
            <v>96.733936258441602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V259">
            <v>102.59966106807919</v>
          </cell>
          <cell r="BD259">
            <v>102.32979153030956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</row>
        <row r="260">
          <cell r="AH260">
            <v>98.477049570210298</v>
          </cell>
          <cell r="AP260">
            <v>97.055145268091053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V260">
            <v>102.86761248192214</v>
          </cell>
          <cell r="BD260">
            <v>102.66958180729435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</row>
        <row r="261">
          <cell r="AH261">
            <v>98.510175653178393</v>
          </cell>
          <cell r="AP261">
            <v>97.05909455919328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V261">
            <v>102.90221547907406</v>
          </cell>
          <cell r="BD261">
            <v>102.6737595566015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</row>
        <row r="262">
          <cell r="AH262">
            <v>98.944212278734739</v>
          </cell>
          <cell r="AP262">
            <v>97.515895896686544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V262">
            <v>103.35560346739776</v>
          </cell>
          <cell r="BD262">
            <v>103.15698589313318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</row>
        <row r="263">
          <cell r="AH263">
            <v>98.860972377943128</v>
          </cell>
          <cell r="AP263">
            <v>97.276305569816884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V263">
            <v>103.26865234634938</v>
          </cell>
          <cell r="BD263">
            <v>102.90353576849698</v>
          </cell>
          <cell r="BF263">
            <v>103.7983743835875</v>
          </cell>
          <cell r="BG263">
            <v>103.18064013993533</v>
          </cell>
          <cell r="BH263">
            <v>102.96896032209155</v>
          </cell>
        </row>
        <row r="264">
          <cell r="AH264">
            <v>98.996874256786597</v>
          </cell>
          <cell r="AP264">
            <v>97.558021668443857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V264">
            <v>103.41061336030593</v>
          </cell>
          <cell r="BD264">
            <v>103.20154855240989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</row>
        <row r="265">
          <cell r="AH265">
            <v>99.324737539496482</v>
          </cell>
          <cell r="AP265">
            <v>98.089859536879786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V265">
            <v>103.75309430647607</v>
          </cell>
          <cell r="BD265">
            <v>103.76415212577812</v>
          </cell>
          <cell r="BF265">
            <v>104.68758919593024</v>
          </cell>
          <cell r="BG265">
            <v>103.64040472121256</v>
          </cell>
          <cell r="BH265">
            <v>103.5699923827534</v>
          </cell>
        </row>
        <row r="266">
          <cell r="AH266">
            <v>99.447049230455605</v>
          </cell>
          <cell r="AP266">
            <v>97.97796295564946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V266">
            <v>103.88085921903696</v>
          </cell>
          <cell r="BD266">
            <v>103.6457825620744</v>
          </cell>
          <cell r="BF266">
            <v>104.7253533805532</v>
          </cell>
          <cell r="BG266">
            <v>103.77680957080615</v>
          </cell>
          <cell r="BH266">
            <v>103.59294846840368</v>
          </cell>
        </row>
        <row r="267">
          <cell r="AH267">
            <v>99.350219141779633</v>
          </cell>
          <cell r="AP267">
            <v>98.0885431065123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V267">
            <v>103.77971199659292</v>
          </cell>
          <cell r="BD267">
            <v>103.76275954267571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</row>
        <row r="268">
          <cell r="AH268">
            <v>99.780008833622119</v>
          </cell>
          <cell r="AP268">
            <v>98.31496912970789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V268">
            <v>104.2286637032305</v>
          </cell>
          <cell r="BD268">
            <v>104.00228383628793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</row>
        <row r="269">
          <cell r="AH269">
            <v>100.02038528182651</v>
          </cell>
          <cell r="AP269">
            <v>98.446612166449455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V269">
            <v>104.47975724666614</v>
          </cell>
          <cell r="BD269">
            <v>104.1415421465276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</row>
        <row r="270">
          <cell r="AH270">
            <v>100.24207522168993</v>
          </cell>
          <cell r="AP270">
            <v>98.78625120124272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V270">
            <v>104.71133115068274</v>
          </cell>
          <cell r="BD270">
            <v>104.50082858694594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</row>
        <row r="271">
          <cell r="AH271">
            <v>100.45187374715454</v>
          </cell>
          <cell r="AP271">
            <v>98.746758290220242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V271">
            <v>104.93048346597816</v>
          </cell>
          <cell r="BD271">
            <v>104.45905109387404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</row>
        <row r="272">
          <cell r="AH272">
            <v>100.50028879149254</v>
          </cell>
          <cell r="AP272">
            <v>98.857338441083158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V272">
            <v>104.98105707720018</v>
          </cell>
          <cell r="BD272">
            <v>104.57602807447535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</row>
        <row r="273">
          <cell r="AH273">
            <v>100.792477831006</v>
          </cell>
          <cell r="AP273">
            <v>99.318089069678663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V273">
            <v>105.28627325720674</v>
          </cell>
          <cell r="BD273">
            <v>105.06343216031418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</row>
        <row r="274">
          <cell r="AH274">
            <v>101.12458804742974</v>
          </cell>
          <cell r="AP274">
            <v>99.508971472953931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V274">
            <v>105.63319048506304</v>
          </cell>
          <cell r="BD274">
            <v>105.26535671016168</v>
          </cell>
          <cell r="BF274">
            <v>107.01535597135189</v>
          </cell>
          <cell r="BG274">
            <v>105.65277744345217</v>
          </cell>
          <cell r="BH274">
            <v>105.4086464176868</v>
          </cell>
        </row>
        <row r="275">
          <cell r="AH275">
            <v>101.24859851187442</v>
          </cell>
          <cell r="AP275">
            <v>99.813066887826977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V275">
            <v>105.76272991029838</v>
          </cell>
          <cell r="BD275">
            <v>105.58704340681531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</row>
        <row r="276">
          <cell r="AH276">
            <v>101.34033228009376</v>
          </cell>
          <cell r="AP276">
            <v>100.08688440424942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V276">
            <v>105.85855359471906</v>
          </cell>
          <cell r="BD276">
            <v>105.87670069211381</v>
          </cell>
          <cell r="BF276">
            <v>107.80664737473049</v>
          </cell>
          <cell r="BG276">
            <v>105.81084659268708</v>
          </cell>
          <cell r="BH276">
            <v>105.8399158169838</v>
          </cell>
        </row>
        <row r="277">
          <cell r="AH277">
            <v>101.45499949036795</v>
          </cell>
          <cell r="AP277">
            <v>100.10794729012808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V277">
            <v>105.97833320024488</v>
          </cell>
          <cell r="BD277">
            <v>105.89898202175216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</row>
        <row r="278">
          <cell r="AH278">
            <v>101.21377365542079</v>
          </cell>
          <cell r="AP278">
            <v>100.3843976672854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V278">
            <v>105.72635240047201</v>
          </cell>
          <cell r="BD278">
            <v>106.19142447325545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</row>
        <row r="279">
          <cell r="AH279">
            <v>101.79900112119049</v>
          </cell>
          <cell r="AP279">
            <v>100.3554361992022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V279">
            <v>106.33767201682238</v>
          </cell>
          <cell r="BD279">
            <v>106.16078764500271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</row>
        <row r="280">
          <cell r="AH280">
            <v>101.82618149695919</v>
          </cell>
          <cell r="AP280">
            <v>100.5028764003528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V280">
            <v>106.3660642196137</v>
          </cell>
          <cell r="BD280">
            <v>106.3167569524711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</row>
        <row r="281">
          <cell r="AH281">
            <v>101.99011313831411</v>
          </cell>
          <cell r="AP281">
            <v>100.72798599318089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V281">
            <v>106.53730469269875</v>
          </cell>
          <cell r="BD281">
            <v>106.55488866298097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</row>
        <row r="282">
          <cell r="AH282">
            <v>102.1234668569293</v>
          </cell>
          <cell r="AP282">
            <v>100.73983386648764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V282">
            <v>106.67660393764362</v>
          </cell>
          <cell r="BD282">
            <v>106.56742191090254</v>
          </cell>
          <cell r="BF282">
            <v>109.2561772984556</v>
          </cell>
          <cell r="BG282">
            <v>106.27141355543253</v>
          </cell>
          <cell r="BH282">
            <v>106.44255319832052</v>
          </cell>
        </row>
        <row r="283">
          <cell r="AH283">
            <v>101.79390480073387</v>
          </cell>
          <cell r="AP283">
            <v>100.69902452509774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V283">
            <v>106.33234847879901</v>
          </cell>
          <cell r="BD283">
            <v>106.52425183472825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</row>
        <row r="284">
          <cell r="AH284">
            <v>101.68688207114462</v>
          </cell>
          <cell r="AP284">
            <v>100.7450995879573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V284">
            <v>106.22055418030823</v>
          </cell>
          <cell r="BD284">
            <v>106.57299224331211</v>
          </cell>
          <cell r="BF284">
            <v>109.2504687589196</v>
          </cell>
          <cell r="BG284">
            <v>106.36368742427524</v>
          </cell>
          <cell r="BH284">
            <v>106.29028853231151</v>
          </cell>
        </row>
        <row r="285">
          <cell r="AH285">
            <v>101.57221486087045</v>
          </cell>
          <cell r="AP285">
            <v>100.88990692837301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V285">
            <v>106.10077457478239</v>
          </cell>
          <cell r="BD285">
            <v>106.72617638457575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</row>
        <row r="286">
          <cell r="AH286">
            <v>101.35137430774978</v>
          </cell>
          <cell r="AP286">
            <v>100.82145254926741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V286">
            <v>105.870087927103</v>
          </cell>
          <cell r="BD286">
            <v>106.65376206325112</v>
          </cell>
          <cell r="BF286">
            <v>108.904882557777</v>
          </cell>
          <cell r="BG286">
            <v>106.11254202472939</v>
          </cell>
          <cell r="BH286">
            <v>105.9868026587321</v>
          </cell>
        </row>
        <row r="287">
          <cell r="AH287">
            <v>101.42357218088537</v>
          </cell>
          <cell r="AP287">
            <v>100.83856614404381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V287">
            <v>105.94550471576743</v>
          </cell>
          <cell r="BD287">
            <v>106.67186564358229</v>
          </cell>
          <cell r="BF287">
            <v>108.8003723724251</v>
          </cell>
          <cell r="BG287">
            <v>106.09890153977004</v>
          </cell>
          <cell r="BH287">
            <v>105.89586124250216</v>
          </cell>
        </row>
        <row r="288">
          <cell r="AH288">
            <v>101.38110284374679</v>
          </cell>
          <cell r="AP288">
            <v>100.96625988968313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V288">
            <v>105.901141898906</v>
          </cell>
          <cell r="BD288">
            <v>106.80694620451476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</row>
        <row r="289">
          <cell r="AH289">
            <v>100.83834471511568</v>
          </cell>
          <cell r="AP289">
            <v>100.21326171952134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V289">
            <v>105.33418509941706</v>
          </cell>
          <cell r="BD289">
            <v>106.01038866994388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</row>
        <row r="290">
          <cell r="AH290">
            <v>100.67441307376075</v>
          </cell>
          <cell r="AP290">
            <v>100.54631860247751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V290">
            <v>105.16294462633201</v>
          </cell>
          <cell r="BD290">
            <v>106.36271219485023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</row>
        <row r="291">
          <cell r="AH291">
            <v>100.6939489688445</v>
          </cell>
          <cell r="AP291">
            <v>100.39097981912246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V291">
            <v>105.18335152208824</v>
          </cell>
          <cell r="BD291">
            <v>106.19838738876743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</row>
        <row r="292">
          <cell r="AH292">
            <v>100.03397546971087</v>
          </cell>
          <cell r="AP292">
            <v>100.04870792359438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V292">
            <v>104.49395334806179</v>
          </cell>
          <cell r="BD292">
            <v>105.8363157821443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</row>
        <row r="293">
          <cell r="AH293">
            <v>100</v>
          </cell>
          <cell r="AP293">
            <v>100</v>
          </cell>
          <cell r="AR293">
            <v>100</v>
          </cell>
          <cell r="AS293">
            <v>100</v>
          </cell>
          <cell r="AT293">
            <v>100</v>
          </cell>
          <cell r="AV293">
            <v>104.45846309457265</v>
          </cell>
          <cell r="BD293">
            <v>105.7847902073556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</row>
        <row r="294">
          <cell r="AH294">
            <v>99.866646281384831</v>
          </cell>
          <cell r="AP294">
            <v>99.784105419743824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V294">
            <v>104.31916384962778</v>
          </cell>
          <cell r="BD294">
            <v>105.5564065785625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</row>
        <row r="295">
          <cell r="AH295">
            <v>99.849658546529398</v>
          </cell>
          <cell r="AP295">
            <v>99.518186485525845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V295">
            <v>104.30141872288323</v>
          </cell>
          <cell r="BD295">
            <v>105.2751047918784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</row>
        <row r="296">
          <cell r="AH296">
            <v>99.838616518873366</v>
          </cell>
          <cell r="AP296">
            <v>99.44314995458314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V296">
            <v>104.28988439049927</v>
          </cell>
          <cell r="BD296">
            <v>105.19572755504186</v>
          </cell>
          <cell r="BF296">
            <v>107.33898625120209</v>
          </cell>
          <cell r="BG296">
            <v>104.71880541447014</v>
          </cell>
          <cell r="BH296">
            <v>104.5282082935682</v>
          </cell>
        </row>
        <row r="297">
          <cell r="AH297">
            <v>99.817381850304074</v>
          </cell>
          <cell r="AP297">
            <v>99.490541447810116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V297">
            <v>104.26770298206856</v>
          </cell>
          <cell r="BD297">
            <v>105.24586054672812</v>
          </cell>
          <cell r="BF297">
            <v>107.38289809378692</v>
          </cell>
          <cell r="BG297">
            <v>104.69553635189241</v>
          </cell>
          <cell r="BH297">
            <v>104.525158184286</v>
          </cell>
        </row>
        <row r="298">
          <cell r="AH298">
            <v>99.72989501579859</v>
          </cell>
          <cell r="AP298">
            <v>99.526085067730335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V298">
            <v>104.17631557933402</v>
          </cell>
          <cell r="BD298">
            <v>105.28346029049285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</row>
        <row r="299">
          <cell r="AH299">
            <v>99.747732137396795</v>
          </cell>
          <cell r="AP299">
            <v>99.670892408146074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V299">
            <v>104.19494796241582</v>
          </cell>
          <cell r="BD299">
            <v>105.43664443175646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</row>
        <row r="300">
          <cell r="AH300">
            <v>99.605035164611152</v>
          </cell>
          <cell r="AP300">
            <v>99.481326435238202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V300">
            <v>104.04588889776146</v>
          </cell>
          <cell r="BD300">
            <v>105.23611246501135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</row>
        <row r="301">
          <cell r="AH301">
            <v>99.455543097883321</v>
          </cell>
          <cell r="AP301">
            <v>98.874452035859562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V301">
            <v>103.88973178240926</v>
          </cell>
          <cell r="BD301">
            <v>104.59413165480652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</row>
        <row r="302">
          <cell r="AH302">
            <v>99.458091258111637</v>
          </cell>
          <cell r="AP302">
            <v>99.268064715716847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V302">
            <v>103.89239355142092</v>
          </cell>
          <cell r="BD302">
            <v>105.01051400242309</v>
          </cell>
          <cell r="BF302">
            <v>107.79918236149106</v>
          </cell>
          <cell r="BG302">
            <v>104.48932431456564</v>
          </cell>
          <cell r="BH302">
            <v>104.6616104416478</v>
          </cell>
        </row>
        <row r="303">
          <cell r="AH303">
            <v>99.593143750212334</v>
          </cell>
          <cell r="AP303">
            <v>99.28254544975843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V303">
            <v>104.03346730904023</v>
          </cell>
          <cell r="BD303">
            <v>105.02583241654946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</row>
        <row r="304">
          <cell r="AH304">
            <v>99.5251928107906</v>
          </cell>
          <cell r="AP304">
            <v>99.304924766004504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V304">
            <v>103.96248680206197</v>
          </cell>
          <cell r="BD304">
            <v>105.0495063292902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</row>
        <row r="305">
          <cell r="AH305">
            <v>99.462338191825495</v>
          </cell>
          <cell r="AP305">
            <v>99.239103247633707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V305">
            <v>103.89682983310706</v>
          </cell>
          <cell r="BD305">
            <v>104.97987717417037</v>
          </cell>
          <cell r="BF305">
            <v>107.84616803305683</v>
          </cell>
          <cell r="BG305">
            <v>104.6377648861822</v>
          </cell>
          <cell r="BH305">
            <v>104.63761089755887</v>
          </cell>
        </row>
        <row r="306">
          <cell r="AH306">
            <v>99.299255937213331</v>
          </cell>
          <cell r="AP306">
            <v>99.157484564853931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V306">
            <v>103.72647661635924</v>
          </cell>
          <cell r="BD306">
            <v>104.89353702182179</v>
          </cell>
          <cell r="BF306">
            <v>107.65778622836793</v>
          </cell>
          <cell r="BG306">
            <v>104.4684623963925</v>
          </cell>
          <cell r="BH306">
            <v>104.42972187016647</v>
          </cell>
        </row>
        <row r="307">
          <cell r="AH307">
            <v>99.393537865660988</v>
          </cell>
          <cell r="AP307">
            <v>98.859971301817978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V307">
            <v>103.82496206979157</v>
          </cell>
          <cell r="BD307">
            <v>104.57881324068015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</row>
        <row r="308">
          <cell r="AH308">
            <v>99.155709577684902</v>
          </cell>
          <cell r="AP308">
            <v>98.90472993431012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V308">
            <v>103.57653029536762</v>
          </cell>
          <cell r="BD308">
            <v>104.62616106616163</v>
          </cell>
          <cell r="BF308">
            <v>107.75614875575795</v>
          </cell>
          <cell r="BG308">
            <v>104.4981505107158</v>
          </cell>
          <cell r="BH308">
            <v>104.31124920436294</v>
          </cell>
        </row>
        <row r="309">
          <cell r="AH309">
            <v>99.117487174260177</v>
          </cell>
          <cell r="AP309">
            <v>98.800731935284276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V309">
            <v>103.53660376019234</v>
          </cell>
          <cell r="BD309">
            <v>104.5161470010723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</row>
        <row r="310">
          <cell r="AH310">
            <v>99.231304997791597</v>
          </cell>
          <cell r="AP310">
            <v>99.058752287297764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V310">
            <v>103.65549610938096</v>
          </cell>
          <cell r="BD310">
            <v>104.78909328914203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</row>
        <row r="311">
          <cell r="AH311">
            <v>99.29840655047056</v>
          </cell>
          <cell r="AP311">
            <v>99.46947856193146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V311">
            <v>103.72558936002201</v>
          </cell>
          <cell r="BD311">
            <v>105.22357921708978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</row>
        <row r="312">
          <cell r="AH312">
            <v>99.331532633438641</v>
          </cell>
          <cell r="AP312">
            <v>99.30492476600450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V312">
            <v>103.76019235717391</v>
          </cell>
          <cell r="BD312">
            <v>105.0495063292902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</row>
        <row r="313">
          <cell r="AH313" t="e">
            <v>#N/A</v>
          </cell>
          <cell r="AP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V313" t="e">
            <v>#N/A</v>
          </cell>
          <cell r="BD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</row>
        <row r="314">
          <cell r="AH314" t="e">
            <v>#N/A</v>
          </cell>
          <cell r="AP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V314" t="e">
            <v>#N/A</v>
          </cell>
          <cell r="BD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</row>
        <row r="315">
          <cell r="AH315" t="e">
            <v>#N/A</v>
          </cell>
          <cell r="AP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V315" t="e">
            <v>#N/A</v>
          </cell>
          <cell r="BD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</row>
        <row r="316">
          <cell r="AH316" t="e">
            <v>#N/A</v>
          </cell>
          <cell r="AP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V316" t="e">
            <v>#N/A</v>
          </cell>
          <cell r="BD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</row>
        <row r="317">
          <cell r="AH317" t="e">
            <v>#N/A</v>
          </cell>
          <cell r="AP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V317" t="e">
            <v>#N/A</v>
          </cell>
          <cell r="BD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</row>
        <row r="318">
          <cell r="AH318" t="e">
            <v>#N/A</v>
          </cell>
          <cell r="AP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V318" t="e">
            <v>#N/A</v>
          </cell>
          <cell r="BD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</row>
      </sheetData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 xml:space="preserve">All Loans: Foreclosures Started, U.S. (NSA, %) </v>
          </cell>
          <cell r="D2" t="str">
            <v xml:space="preserve">All Loans: Foreclosures Started, Texas (NSA, %) 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 xml:space="preserve">TX initial claims for unemp insurance, SA </v>
          </cell>
          <cell r="C2" t="str">
            <v>TX Initial Claims</v>
          </cell>
          <cell r="D2" t="str">
            <v xml:space="preserve">Initial Claims for Unemployment Insurance, State Programs, Wkly Avg (SA, Thous) </v>
          </cell>
          <cell r="E2" t="str">
            <v>Monthly Claims, US</v>
          </cell>
          <cell r="F2" t="str">
            <v xml:space="preserve">Unemployment Rate, Texas (SA, %) </v>
          </cell>
          <cell r="G2" t="str">
            <v xml:space="preserve">Civilian Unemployment Rate: 16 yr + (SA, %) 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 refreshError="1"/>
      <sheetData sheetId="37">
        <row r="1">
          <cell r="A1" t="str">
            <v>200301 *m</v>
          </cell>
          <cell r="C1" t="str">
            <v>HST@USECON</v>
          </cell>
          <cell r="D1" t="str">
            <v>TXHST@REGIONAL</v>
          </cell>
        </row>
        <row r="2">
          <cell r="A2" t="str">
            <v>.DESC</v>
          </cell>
          <cell r="C2" t="str">
            <v xml:space="preserve">Housing Starts (SAAR, Thous.Units) </v>
          </cell>
          <cell r="D2" t="str">
            <v xml:space="preserve">Housing Starts: Texas (SAAR, Thous.Units) </v>
          </cell>
        </row>
        <row r="3">
          <cell r="A3" t="str">
            <v>.TN</v>
          </cell>
          <cell r="C3" t="str">
            <v>Mar-2007</v>
          </cell>
          <cell r="D3" t="str">
            <v>Mar-2007</v>
          </cell>
        </row>
        <row r="4">
          <cell r="A4" t="str">
            <v>.SOURCE</v>
          </cell>
          <cell r="C4" t="str">
            <v>CENSUS</v>
          </cell>
          <cell r="D4" t="str">
            <v>BTMU</v>
          </cell>
        </row>
      </sheetData>
      <sheetData sheetId="38" refreshError="1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 xml:space="preserve">New 1-Family Houses For Sale: Months Supply (SA, Ratio) 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 xml:space="preserve">Exports: Goods, BOP Basis (SA, Mil.$) </v>
          </cell>
          <cell r="D2" t="str">
            <v xml:space="preserve">Export Price Index: All Exports DISC (NSA, 2000=100) </v>
          </cell>
          <cell r="F2" t="str">
            <v xml:space="preserve">TX Exports, Real (BLS Export deflator), SA (Mln 2000$) 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 refreshError="1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 xml:space="preserve">All Employees: Telecommunications (SA, Thous) </v>
          </cell>
          <cell r="C2" t="str">
            <v xml:space="preserve">All Employees: ISPs, Search Portals and Data Processing (SA, Thous) </v>
          </cell>
          <cell r="D2" t="str">
            <v xml:space="preserve">All Employees: Computer Systems Design &amp; Related Services (SA, 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C2" t="str">
            <v xml:space="preserve">All Employees: Computer &amp; Peripheral Eqpt (SA, Thous) </v>
          </cell>
          <cell r="D2" t="str">
            <v xml:space="preserve">All Employees: Communications Equipment Manufacturing (SA, Thous) </v>
          </cell>
          <cell r="E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/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 xml:space="preserve">IP: Manufacturing [NAICS] (SA, 2002=100) </v>
          </cell>
          <cell r="C2" t="str">
            <v xml:space="preserve">Mexico: Industrial Production: Manufacturing (SA, 1993=100) </v>
          </cell>
          <cell r="D2" t="str">
            <v xml:space="preserve">Canada: Real Domestic Product: Manufacturing (SA, 2000=100) 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"/>
      <sheetName val="CH1"/>
      <sheetName val="data3"/>
      <sheetName val="ch5"/>
      <sheetName val="d5"/>
      <sheetName val="Ch1 emp growth"/>
      <sheetName val="Employment Data 1"/>
      <sheetName val="Ch1 (2)"/>
      <sheetName val="d1 (2)"/>
      <sheetName val="ch2"/>
      <sheetName val="d2"/>
      <sheetName val="Ch7"/>
      <sheetName val="d7"/>
      <sheetName val="CH2 (2)"/>
      <sheetName val="data2"/>
      <sheetName val="ch10 (2)"/>
      <sheetName val="ch10 (3)"/>
      <sheetName val="d10 (2)"/>
      <sheetName val="CH4"/>
      <sheetName val="d10"/>
      <sheetName val="data4"/>
      <sheetName val="ch7 (2)"/>
      <sheetName val="Export Data"/>
      <sheetName val="Ch 20 _energy_rig"/>
      <sheetName val="data_energy_rig"/>
      <sheetName val="Ch19"/>
      <sheetName val="data_const_val (2)"/>
      <sheetName val="ch17 (2)"/>
      <sheetName val="ch17"/>
      <sheetName val="d17"/>
      <sheetName val="Chart_empl_htsec"/>
      <sheetName val="data_empl_htsec"/>
      <sheetName val="Chart_empl_htcommunications"/>
      <sheetName val="data_empl_htcommunications"/>
      <sheetName val="ch8"/>
      <sheetName val="d8"/>
      <sheetName val="ch6"/>
      <sheetName val="d6"/>
      <sheetName val="ch22"/>
      <sheetName val="d22"/>
      <sheetName val="ch8 (2)"/>
      <sheetName val="d8 (2)"/>
      <sheetName val="CH6 (2)"/>
      <sheetName val="data6,8"/>
      <sheetName val="ch25"/>
      <sheetName val="d25"/>
      <sheetName val="Chart8"/>
      <sheetName val="Sheet8"/>
    </sheetNames>
    <sheetDataSet>
      <sheetData sheetId="0" refreshError="1"/>
      <sheetData sheetId="1" refreshError="1"/>
      <sheetData sheetId="2">
        <row r="1">
          <cell r="A1" t="str">
            <v>1999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3" refreshError="1"/>
      <sheetData sheetId="4">
        <row r="1">
          <cell r="A1" t="str">
            <v>1994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5" refreshError="1"/>
      <sheetData sheetId="6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y-2007</v>
          </cell>
          <cell r="C4" t="str">
            <v>May-2007</v>
          </cell>
          <cell r="D4" t="str">
            <v>May-2007</v>
          </cell>
          <cell r="E4" t="str">
            <v>May-2007</v>
          </cell>
          <cell r="F4" t="str">
            <v>May-2007</v>
          </cell>
          <cell r="H4" t="str">
            <v>May-2007</v>
          </cell>
          <cell r="I4" t="str">
            <v>May-2007</v>
          </cell>
          <cell r="J4" t="str">
            <v>May-2007</v>
          </cell>
          <cell r="K4" t="str">
            <v>May-2007</v>
          </cell>
          <cell r="L4" t="str">
            <v>May-2007</v>
          </cell>
          <cell r="M4" t="str">
            <v>May-2007</v>
          </cell>
          <cell r="N4" t="str">
            <v>May-2007</v>
          </cell>
          <cell r="O4" t="str">
            <v>May-2007</v>
          </cell>
          <cell r="P4" t="str">
            <v>May-2007</v>
          </cell>
          <cell r="Q4" t="str">
            <v>May-2007</v>
          </cell>
        </row>
        <row r="5">
          <cell r="A5" t="str">
            <v>.NT</v>
          </cell>
          <cell r="B5" t="str">
            <v>209</v>
          </cell>
          <cell r="C5" t="str">
            <v>821</v>
          </cell>
          <cell r="D5" t="str">
            <v>209</v>
          </cell>
          <cell r="E5" t="str">
            <v>209</v>
          </cell>
          <cell r="F5" t="str">
            <v>209</v>
          </cell>
          <cell r="H5" t="str">
            <v>209</v>
          </cell>
          <cell r="I5" t="str">
            <v>209</v>
          </cell>
          <cell r="J5" t="str">
            <v>209</v>
          </cell>
          <cell r="K5" t="str">
            <v>209</v>
          </cell>
          <cell r="L5" t="str">
            <v>209</v>
          </cell>
          <cell r="M5" t="str">
            <v>209</v>
          </cell>
          <cell r="N5" t="str">
            <v>209</v>
          </cell>
          <cell r="O5" t="str">
            <v>209</v>
          </cell>
          <cell r="P5" t="str">
            <v>209</v>
          </cell>
          <cell r="Q5" t="str">
            <v>209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Jun 15 14:20:42 2007</v>
          </cell>
          <cell r="C8" t="str">
            <v>Jun 01 07:39:00 2007</v>
          </cell>
          <cell r="D8" t="str">
            <v>Jun 15 14:20:42 2007</v>
          </cell>
          <cell r="E8" t="str">
            <v>Jun 15 14:20:42 2007</v>
          </cell>
          <cell r="F8" t="str">
            <v>Jun 15 14:20:42 2007</v>
          </cell>
          <cell r="H8" t="str">
            <v>Jun 15 14:20:42 2007</v>
          </cell>
          <cell r="I8" t="str">
            <v>Jun 15 14:20:42 2007</v>
          </cell>
          <cell r="J8" t="str">
            <v>Jun 15 14:20:42 2007</v>
          </cell>
          <cell r="K8" t="str">
            <v>Jun 15 14:20:43 2007</v>
          </cell>
          <cell r="L8" t="str">
            <v>Jun 15 14:20:42 2007</v>
          </cell>
          <cell r="M8" t="str">
            <v>Jun 15 14:20:42 2007</v>
          </cell>
          <cell r="N8" t="str">
            <v>Jun 15 14:20:42 2007</v>
          </cell>
          <cell r="O8" t="str">
            <v>Jun 15 14:20:42 2007</v>
          </cell>
          <cell r="P8" t="str">
            <v>Jun 15 14:20:44 2007</v>
          </cell>
          <cell r="Q8" t="str">
            <v>Jun 15 14:20:42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un 15 14:20:42 2007</v>
          </cell>
          <cell r="E6" t="str">
            <v>Jun 15 14:20:42 2007</v>
          </cell>
          <cell r="F6" t="str">
            <v>Jun 15 14:20:42 2007</v>
          </cell>
          <cell r="G6" t="str">
            <v>Jun 15 14:20:42 2007</v>
          </cell>
          <cell r="H6" t="str">
            <v>Jun 15 14:20:42 2007</v>
          </cell>
          <cell r="I6" t="str">
            <v>Jun 15 14:20:42 2007</v>
          </cell>
          <cell r="J6" t="str">
            <v>Jun 15 14:20:42 2007</v>
          </cell>
          <cell r="K6" t="str">
            <v>Jun 15 14:20:42 2007</v>
          </cell>
          <cell r="L6" t="str">
            <v>Jun 15 14:20:42 2007</v>
          </cell>
          <cell r="M6" t="str">
            <v>Jun 15 14:20:42 2007</v>
          </cell>
          <cell r="N6" t="str">
            <v>Jun 15 14:20:43 2007</v>
          </cell>
          <cell r="O6" t="str">
            <v>Jun 15 14:20:44 2007</v>
          </cell>
          <cell r="P6" t="str">
            <v>Jun 15 14:20:42 2007</v>
          </cell>
          <cell r="Q6" t="str">
            <v>Jun 15 14:20:42 2007</v>
          </cell>
          <cell r="R6" t="str">
            <v>Jun 15 14:20:42 2007</v>
          </cell>
          <cell r="S6" t="str">
            <v>Jun 15 14:20:42 2007</v>
          </cell>
          <cell r="T6" t="str">
            <v>Jun 15 14:20:42 2007</v>
          </cell>
          <cell r="U6" t="str">
            <v>Jun 15 14:20:42 2007</v>
          </cell>
          <cell r="V6" t="str">
            <v>Jun 15 14:20:42 2007</v>
          </cell>
          <cell r="W6" t="str">
            <v>Jun 15 14:20:42 2007</v>
          </cell>
          <cell r="X6" t="str">
            <v>Jun 15 14:20:42 2007</v>
          </cell>
          <cell r="Y6" t="str">
            <v>Jun 15 14:20:42 2007</v>
          </cell>
          <cell r="Z6" t="str">
            <v>Jun 15 14:20:42 2007</v>
          </cell>
          <cell r="AA6" t="str">
            <v>Jun 15 14:20:42 2007</v>
          </cell>
          <cell r="AB6" t="str">
            <v>Jun 15 14:20:42 2007</v>
          </cell>
          <cell r="AC6" t="str">
            <v>Jun 15 14:20:42 2007</v>
          </cell>
          <cell r="AD6" t="str">
            <v>Jun 15 14:20:43 2007</v>
          </cell>
          <cell r="AE6" t="str">
            <v>Jun 15 14:20:43 2007</v>
          </cell>
          <cell r="AF6" t="str">
            <v>Tue Apr 01 14:47:40 2003</v>
          </cell>
          <cell r="AG6" t="str">
            <v>Jun 15 14:20:43 2007</v>
          </cell>
          <cell r="AH6" t="str">
            <v>Jun 15 14:20:43 2007</v>
          </cell>
          <cell r="AI6" t="str">
            <v>Jun 15 14:20:43 2007</v>
          </cell>
          <cell r="AJ6" t="str">
            <v>Jun 15 14:20:43 2007</v>
          </cell>
          <cell r="AK6" t="str">
            <v>Jun 15 14:20:43 2007</v>
          </cell>
          <cell r="AL6" t="str">
            <v>Jun 15 14:20:44 2007</v>
          </cell>
          <cell r="AM6" t="str">
            <v>Jun 15 14:20:44 2007</v>
          </cell>
          <cell r="AN6" t="str">
            <v>Jun 15 14:20:44 2007</v>
          </cell>
          <cell r="AO6" t="str">
            <v>Jun 15 14:20:44 2007</v>
          </cell>
          <cell r="AP6" t="str">
            <v>Jun 15 14:20:44 2007</v>
          </cell>
        </row>
      </sheetData>
      <sheetData sheetId="18" refreshError="1"/>
      <sheetData sheetId="1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B1" t="str">
            <v>19591 *Q</v>
          </cell>
          <cell r="C1" t="str">
            <v>REEPRPCX@DALFED</v>
          </cell>
          <cell r="D1" t="str">
            <v>CGSE@USNA</v>
          </cell>
          <cell r="E1" t="str">
            <v>YPD@USNA</v>
          </cell>
        </row>
        <row r="2">
          <cell r="B2" t="str">
            <v>.DESC</v>
          </cell>
          <cell r="C2" t="str">
            <v xml:space="preserve">Real (recent $) Ref. Acq. Cost of Crude Oil - Composite-Extended </v>
          </cell>
          <cell r="D2" t="str">
            <v xml:space="preserve">PCE: Energy Goods &amp; Services (SAAR, Bil.$) </v>
          </cell>
          <cell r="E2" t="str">
            <v xml:space="preserve">Disposable Personal Income (SAAR, Bil.$) </v>
          </cell>
        </row>
      </sheetData>
      <sheetData sheetId="40" refreshError="1"/>
      <sheetData sheetId="41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D4" t="str">
            <v xml:space="preserve">Total Nonfarm, Abilene, SA Berger-Phillips (Thous) </v>
          </cell>
          <cell r="E4" t="str">
            <v xml:space="preserve">Total Nonfarm, Amarillo, SA Berger-Phillips (Thous) </v>
          </cell>
          <cell r="F4" t="str">
            <v xml:space="preserve">Total Nonfarm, Austin, SA Berger-Phillips (Thous) </v>
          </cell>
          <cell r="G4" t="str">
            <v xml:space="preserve">Total Nonfarm, Beaumont, SA Berger-Phillips (Thous) </v>
          </cell>
          <cell r="H4" t="str">
            <v xml:space="preserve">Total Nonfarm, Brazoria, SA Berger-Phillips (Thous) </v>
          </cell>
          <cell r="I4" t="str">
            <v xml:space="preserve">Total Nonfarm, Brownsville, SA Berger-Phillips (Thous) </v>
          </cell>
          <cell r="J4" t="str">
            <v xml:space="preserve">Total Nonfarm, Bryan, SA Berger-Phillips (Thous) </v>
          </cell>
          <cell r="K4" t="str">
            <v xml:space="preserve">Total Nonfarm, Corpus Christi, SA Berger-Phillips (Thous) </v>
          </cell>
          <cell r="L4" t="str">
            <v xml:space="preserve">Total Nonfarm, Dallas, SA Berger-Phillips (Thous) </v>
          </cell>
          <cell r="M4" t="str">
            <v xml:space="preserve">Total Nonfarm, El Paso, SA Berger-Phillips (Thous) </v>
          </cell>
          <cell r="N4" t="str">
            <v xml:space="preserve">Total Nonfarm, Fort Worth / Arlington, SA Berger-Phillips (Thous) </v>
          </cell>
          <cell r="O4" t="str">
            <v xml:space="preserve">Total Nonfarm, Galveston, SA Berger-Phillips (Thous) </v>
          </cell>
          <cell r="P4" t="str">
            <v xml:space="preserve">Total Nonfarm, Houston, SA Berger-Phillips (Thous) </v>
          </cell>
          <cell r="Q4" t="str">
            <v xml:space="preserve">Total Nonfarm, Killeen, SA Berger-Phillips (Thous) </v>
          </cell>
          <cell r="R4" t="str">
            <v xml:space="preserve">Total Nonfarm, Laredo, SA Berger-Phillips (Thous) </v>
          </cell>
          <cell r="S4" t="str">
            <v xml:space="preserve">Total Nonfarm, Longview, SA Berger-Phillips (Thous) </v>
          </cell>
          <cell r="T4" t="str">
            <v xml:space="preserve">Total Nonfarm, Lubbock, SA Berger-Phillips (Thous) </v>
          </cell>
          <cell r="U4" t="str">
            <v xml:space="preserve">Total Nonfarm, McAllen, SA Berger-Phillips (Thous) </v>
          </cell>
          <cell r="V4" t="str">
            <v xml:space="preserve">Total Nonfarm, Midland-Odessa, SA Berger-Phillips (Thous) </v>
          </cell>
          <cell r="W4" t="str">
            <v xml:space="preserve">Total Nonfarm, San Angelo, SA Berger-Phillips (Thous) </v>
          </cell>
          <cell r="X4" t="str">
            <v xml:space="preserve">Total Nonfarm, San Antonio, SA Berger-Phillips (Thous) </v>
          </cell>
          <cell r="Y4" t="str">
            <v xml:space="preserve">Total Nonfarm, Sherman, SA Berger-Phillips (Thous) </v>
          </cell>
          <cell r="Z4" t="str">
            <v xml:space="preserve">Total Nonfarm, Texarkana, SA Berger-Phillips (Thous) </v>
          </cell>
          <cell r="AA4" t="str">
            <v xml:space="preserve">Total Nonfarm, Tyler, SA Berger-Phillips (Thous) </v>
          </cell>
          <cell r="AB4" t="str">
            <v xml:space="preserve">Total Nonfarm, Victoria, SA Berger-Phillips (Thous) </v>
          </cell>
          <cell r="AC4" t="str">
            <v xml:space="preserve">Total Nonfarm, Waco, SA Berger-Phillips (Thous) </v>
          </cell>
          <cell r="AD4" t="str">
            <v xml:space="preserve">Total Nonfarm, Wichita Falls, SA Berger-Phillips (Thous) 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Jun 15 14:20:42 2007</v>
          </cell>
          <cell r="D6" t="str">
            <v>Jun 15 14:16:50 2007</v>
          </cell>
          <cell r="E6" t="str">
            <v>Jun 15 14:16:50 2007</v>
          </cell>
          <cell r="F6" t="str">
            <v>Jun 15 14:17:05 2007</v>
          </cell>
          <cell r="G6" t="str">
            <v>Jun 15 14:16:50 2007</v>
          </cell>
          <cell r="H6" t="str">
            <v>Jan 21 13:14:53 2005</v>
          </cell>
          <cell r="I6" t="str">
            <v>Jun 15 14:17:07 2007</v>
          </cell>
          <cell r="J6" t="str">
            <v>Jun 15 14:16:50 2007</v>
          </cell>
          <cell r="K6" t="str">
            <v>Jun 15 14:16:50 2007</v>
          </cell>
          <cell r="L6" t="str">
            <v>Jun 15 14:17:05 2007</v>
          </cell>
          <cell r="M6" t="str">
            <v>Jun 15 14:17:06 2007</v>
          </cell>
          <cell r="N6" t="str">
            <v>Jun 15 14:17:06 2007</v>
          </cell>
          <cell r="O6" t="str">
            <v>Jan 21 13:14:53 2005</v>
          </cell>
          <cell r="P6" t="str">
            <v>Jun 15 14:17:06 2007</v>
          </cell>
          <cell r="Q6" t="str">
            <v>Jun 15 14:16:50 2007</v>
          </cell>
          <cell r="R6" t="str">
            <v>Jun 15 14:17:07 2007</v>
          </cell>
          <cell r="S6" t="str">
            <v>Jun 15 14:16:50 2007</v>
          </cell>
          <cell r="T6" t="str">
            <v>Jun 15 14:16:50 2007</v>
          </cell>
          <cell r="U6" t="str">
            <v>Jun 15 14:17:07 2007</v>
          </cell>
          <cell r="V6" t="str">
            <v>Jun 15 14:16:50 2007</v>
          </cell>
          <cell r="W6" t="str">
            <v>Jun 15 14:16:50 2007</v>
          </cell>
          <cell r="X6" t="str">
            <v>Jun 15 14:17:06 2007</v>
          </cell>
          <cell r="Y6" t="str">
            <v>Jun 15 14:16:50 2007</v>
          </cell>
          <cell r="Z6" t="str">
            <v>Jun 15 14:16:50 2007</v>
          </cell>
          <cell r="AA6" t="str">
            <v>Jun 15 14:16:50 2007</v>
          </cell>
          <cell r="AB6" t="str">
            <v>Jun 15 14:16:50 2007</v>
          </cell>
          <cell r="AC6" t="str">
            <v>Jun 15 14:16:50 2007</v>
          </cell>
          <cell r="AD6" t="str">
            <v>Jun 15 14:16:50 2007</v>
          </cell>
        </row>
      </sheetData>
      <sheetData sheetId="42" refreshError="1"/>
      <sheetData sheetId="43" refreshError="1"/>
      <sheetData sheetId="44" refreshError="1"/>
      <sheetData sheetId="4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  <sheetData sheetId="46" refreshError="1"/>
      <sheetData sheetId="4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table1"/>
      <sheetName val="ch5"/>
      <sheetName val="d5"/>
      <sheetName val="ch6"/>
      <sheetName val="d6"/>
      <sheetName val="ch7"/>
      <sheetName val="ch8"/>
      <sheetName val="d8"/>
      <sheetName val="ch9"/>
      <sheetName val="d7,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ch16"/>
      <sheetName val="d16"/>
    </sheetNames>
    <sheetDataSet>
      <sheetData sheetId="0" refreshError="1"/>
      <sheetData sheetId="1">
        <row r="5">
          <cell r="C5" t="str">
            <v>1989_Dec 2008_Jan</v>
          </cell>
          <cell r="D5" t="str">
            <v>LANAGRA@LABOR</v>
          </cell>
          <cell r="E5" t="str">
            <v>TXLNAGRA@DALEMPN</v>
          </cell>
        </row>
        <row r="6">
          <cell r="C6" t="str">
            <v>.DESC</v>
          </cell>
          <cell r="D6" t="str">
            <v xml:space="preserve">All Employees: Total Nonfarm Payrolls (SA, Thous) </v>
          </cell>
          <cell r="E6" t="str">
            <v xml:space="preserve">All Employees: Total Nonfarm, TX, SA (Thous) </v>
          </cell>
        </row>
        <row r="7">
          <cell r="C7" t="str">
            <v>.T1</v>
          </cell>
          <cell r="D7" t="str">
            <v>Jan-1939</v>
          </cell>
          <cell r="E7" t="str">
            <v>Jan-1990</v>
          </cell>
        </row>
        <row r="8">
          <cell r="C8" t="str">
            <v>.TN</v>
          </cell>
          <cell r="D8" t="str">
            <v>Jun-2007</v>
          </cell>
          <cell r="E8" t="str">
            <v>Jun-2007</v>
          </cell>
        </row>
        <row r="9">
          <cell r="C9" t="str">
            <v>.SOURCE</v>
          </cell>
          <cell r="D9" t="str">
            <v>BLS</v>
          </cell>
          <cell r="E9" t="e">
            <v>#N/A</v>
          </cell>
        </row>
        <row r="10">
          <cell r="C10" t="str">
            <v>.LSOURCE</v>
          </cell>
          <cell r="D10" t="str">
            <v>Bureau of Labor Statistics</v>
          </cell>
          <cell r="E10" t="e">
            <v>#N/A</v>
          </cell>
        </row>
        <row r="11">
          <cell r="C11" t="str">
            <v>.DTLM</v>
          </cell>
          <cell r="D11" t="str">
            <v>Jul 06 07:40:00 2007</v>
          </cell>
          <cell r="E11" t="str">
            <v>Jul 20 12:35:50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C1" t="str">
            <v>198909 *m</v>
          </cell>
          <cell r="D1" t="str">
            <v>TPRMSNG@DALFED</v>
          </cell>
          <cell r="F1" t="str">
            <v>PTONEFV@DALFED</v>
          </cell>
          <cell r="G1" t="str">
            <v>TXHST@REGIONAL</v>
          </cell>
          <cell r="I1" t="str">
            <v>PCU@USECON</v>
          </cell>
          <cell r="J1" t="str">
            <v>REAL CONTRACT VALUES</v>
          </cell>
          <cell r="K1" t="str">
            <v>TXLCONSA@DALEMPN</v>
          </cell>
          <cell r="L1" t="str">
            <v>TXLD6A@DALEMPN</v>
          </cell>
        </row>
        <row r="2">
          <cell r="C2" t="str">
            <v>.DESC</v>
          </cell>
          <cell r="D2" t="str">
            <v xml:space="preserve">Single Family Housing Permits, TX (Census, SA) </v>
          </cell>
          <cell r="F2" t="str">
            <v xml:space="preserve">One-Family Houses, TX, Value, Mln$ </v>
          </cell>
          <cell r="G2" t="str">
            <v xml:space="preserve">Housing Starts: Texas (SAAR, Thous.Units) </v>
          </cell>
          <cell r="I2" t="str">
            <v xml:space="preserve">CPI-U: All Items (SA, 1982-84=100) </v>
          </cell>
          <cell r="K2" t="str">
            <v xml:space="preserve">All Employees: Construction, TX, SA (Thous) </v>
          </cell>
          <cell r="L2" t="str">
            <v xml:space="preserve">All Employees: Construction of Buildings, TX, SA (Thous) </v>
          </cell>
        </row>
        <row r="3">
          <cell r="C3" t="str">
            <v>.SOURCE</v>
          </cell>
          <cell r="G3" t="str">
            <v>BTMU</v>
          </cell>
          <cell r="I3" t="str">
            <v>BLS</v>
          </cell>
        </row>
      </sheetData>
      <sheetData sheetId="17" refreshError="1"/>
      <sheetData sheetId="18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 xml:space="preserve">New 1-Family Houses For Sale: Months Supply (SA, Ratio) </v>
          </cell>
        </row>
        <row r="3">
          <cell r="CR3" t="str">
            <v>.TN</v>
          </cell>
          <cell r="CS3" t="str">
            <v>Jun-2007</v>
          </cell>
        </row>
        <row r="4">
          <cell r="CR4" t="str">
            <v>.SOURCE</v>
          </cell>
          <cell r="CS4" t="str">
            <v>CENSUS</v>
          </cell>
        </row>
        <row r="5">
          <cell r="CR5" t="str">
            <v>.LSOURCE</v>
          </cell>
          <cell r="CS5" t="str">
            <v>Census Bureau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1" t="str">
            <v>200001 *m</v>
          </cell>
          <cell r="D1" t="str">
            <v>BPXMM@USINT</v>
          </cell>
          <cell r="E1" t="str">
            <v>PXEA@USINT</v>
          </cell>
          <cell r="F1" t="str">
            <v>TXEXSA@DALFED</v>
          </cell>
        </row>
        <row r="2">
          <cell r="C2" t="str">
            <v>.DESC</v>
          </cell>
          <cell r="D2" t="str">
            <v xml:space="preserve">Exports: Goods, BOP Basis (SA, Mil.$) </v>
          </cell>
          <cell r="E2" t="str">
            <v xml:space="preserve">Export Price Index: All Exports DISC (NSA, 2000=100) </v>
          </cell>
          <cell r="F2" t="str">
            <v xml:space="preserve">TX Exports, Real (BLS Export deflator), SA (Mln 2000$) </v>
          </cell>
        </row>
      </sheetData>
      <sheetData sheetId="27" refreshError="1"/>
      <sheetData sheetId="28" refreshError="1"/>
      <sheetData sheetId="29" refreshError="1"/>
      <sheetData sheetId="30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 xml:space="preserve">TX initial claims for unemp insurance, SA </v>
          </cell>
          <cell r="C2" t="str">
            <v>TX Initial Claims</v>
          </cell>
          <cell r="D2" t="str">
            <v xml:space="preserve">Initial Claims for Unemployment Insurance, State Programs, Wkly Avg (SA, Thous) </v>
          </cell>
          <cell r="E2" t="str">
            <v>Monthly Claims, US</v>
          </cell>
          <cell r="F2" t="str">
            <v xml:space="preserve">Unemployment Rate, Texas (SA, %) </v>
          </cell>
          <cell r="G2" t="str">
            <v xml:space="preserve">Civilian Unemployment Rate: 16 yr + (SA, %) 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/>
      <sheetData sheetId="37"/>
      <sheetData sheetId="38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 xml:space="preserve">New 1-Family Houses For Sale: Months Supply (SA, Ratio) 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 xml:space="preserve">Exports: Goods, BOP Basis (SA, Mil.$) </v>
          </cell>
          <cell r="D2" t="str">
            <v xml:space="preserve">Export Price Index: All Exports DISC (NSA, 2000=100) </v>
          </cell>
          <cell r="F2" t="str">
            <v xml:space="preserve">TX Exports, Real (BLS Export deflator), SA (Mln 2000$) 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 xml:space="preserve">All Employees: Telecommunications (SA, Thous) </v>
          </cell>
          <cell r="C2" t="str">
            <v xml:space="preserve">All Employees: ISPs, Search Portals and Data Processing (SA, Thous) </v>
          </cell>
          <cell r="D2" t="str">
            <v xml:space="preserve">All Employees: Computer Systems Design &amp; Related Services (SA, 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C2" t="str">
            <v xml:space="preserve">All Employees: Computer &amp; Peripheral Eqpt (SA, Thous) </v>
          </cell>
          <cell r="D2" t="str">
            <v xml:space="preserve">All Employees: Communications Equipment Manufacturing (SA, Thous) </v>
          </cell>
          <cell r="E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7-Apr-2007W</v>
          </cell>
          <cell r="E8" t="str">
            <v>27-Apr-2007W</v>
          </cell>
          <cell r="F8" t="str">
            <v>27-Apr-2007W</v>
          </cell>
        </row>
        <row r="9">
          <cell r="B9" t="str">
            <v>.NT</v>
          </cell>
          <cell r="D9" t="str">
            <v>1217</v>
          </cell>
          <cell r="E9" t="str">
            <v>704</v>
          </cell>
          <cell r="F9" t="str">
            <v>1322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Apr 29 22:33:00 2007</v>
          </cell>
          <cell r="E12" t="str">
            <v>Apr 29 22:33:00 2007</v>
          </cell>
          <cell r="F12" t="str">
            <v>Apr 27 13:01:00 2007</v>
          </cell>
        </row>
      </sheetData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 xml:space="preserve">IP: Manufacturing [NAICS] (SA, 2002=100) </v>
          </cell>
          <cell r="C2" t="str">
            <v xml:space="preserve">Mexico: Industrial Production: Manufacturing (SA, 1993=100) </v>
          </cell>
          <cell r="D2" t="str">
            <v xml:space="preserve">Canada: Real Domestic Product: Manufacturing (SA, 2000=100) 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5"/>
      <sheetName val="d5"/>
      <sheetName val="ch6"/>
      <sheetName val="d6"/>
      <sheetName val="ch7"/>
      <sheetName val="d7,9"/>
      <sheetName val="ch14"/>
      <sheetName val="d14"/>
      <sheetName val="ch15"/>
      <sheetName val="d15"/>
      <sheetName val="Chart1 (4)"/>
      <sheetName val="Sheet1 (2)"/>
      <sheetName val="CH3 (2)"/>
      <sheetName val="CH1 (2)"/>
      <sheetName val="data3"/>
      <sheetName val="ch5 (2)"/>
      <sheetName val="d5 (2)"/>
      <sheetName val="ch10 (2)"/>
      <sheetName val="ch10 (3)"/>
      <sheetName val="d10 (2)"/>
      <sheetName val="d10"/>
      <sheetName val="Ch19"/>
      <sheetName val="data_const_val (2)"/>
      <sheetName val="ch8 (3)"/>
      <sheetName val="d8 (3)"/>
      <sheetName val="CH6 (2)"/>
      <sheetName val="data6,8"/>
      <sheetName val="Chart_energy_rig (2)"/>
      <sheetName val="data_energy_rig (2)"/>
      <sheetName val="ustx job growth"/>
      <sheetName val="d4"/>
      <sheetName val="Ch 15 Unemployment (2)"/>
      <sheetName val="Unemployment Data (2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20001 *q</v>
          </cell>
          <cell r="C1" t="str">
            <v>YRYR%(USHPI@REGIONAL)</v>
          </cell>
          <cell r="D1" t="str">
            <v>YRYR%(CAHPI@REGIONAL)</v>
          </cell>
          <cell r="E1" t="str">
            <v>YRYR%(FLHPI@REGIONAL)</v>
          </cell>
          <cell r="F1" t="str">
            <v>YRYR%(NYHPI@REGIONAL)</v>
          </cell>
          <cell r="G1" t="str">
            <v>YRYR%(TXHPI@REGIONAL)</v>
          </cell>
          <cell r="I1" t="str">
            <v>YRYR%(AUSHPI@REGIONAL)</v>
          </cell>
          <cell r="J1" t="str">
            <v>YRYR%(DPIHPI@REGIONAL)</v>
          </cell>
          <cell r="K1" t="str">
            <v>YRYR%(FWRHPI@REGIONAL)</v>
          </cell>
          <cell r="L1" t="str">
            <v>YRYR%(HTNHPI@REGIONAL)</v>
          </cell>
          <cell r="M1" t="str">
            <v>YRYR%(SATHPI@REGIONAL)</v>
          </cell>
        </row>
        <row r="2">
          <cell r="B2" t="str">
            <v>.DESC</v>
          </cell>
          <cell r="C2" t="str">
            <v xml:space="preserve">House Price Index, United States (1980 Q1=100)    % Change - Year to Year    </v>
          </cell>
          <cell r="D2" t="str">
            <v xml:space="preserve">House Price Index, California (1980 Q1=100)    % Change - Year to Year    </v>
          </cell>
          <cell r="E2" t="str">
            <v xml:space="preserve">House Price Index, Florida (1980 Q1=100)    % Change - Year to Year    </v>
          </cell>
          <cell r="F2" t="str">
            <v xml:space="preserve">House Price Index, New York (1980 Q1=100)    % Change - Year to Year    </v>
          </cell>
          <cell r="G2" t="str">
            <v xml:space="preserve">House Price Index, Texas (1980 Q1=100)    % Change - Year to Year    </v>
          </cell>
          <cell r="I2" t="str">
            <v xml:space="preserve">House Price Index: Austin-Round Rock, TX (Q1 1995=100)    % Change - Year to Year    </v>
          </cell>
          <cell r="J2" t="str">
            <v xml:space="preserve">House Price Index: Dallas-Plano-Irving Metro Division, TX (1995 Q1=100)    % Change - Year to Year    </v>
          </cell>
          <cell r="K2" t="str">
            <v xml:space="preserve">House Price Index: Fort Worth-Arlington Metro Division, TX (1995 Q1=100)    % Change - Year to Year    </v>
          </cell>
          <cell r="L2" t="str">
            <v xml:space="preserve">House Price Index: Houston-Baytown-Sugar Land, TX (Q1 1995=100)    % Change - Year to Year    </v>
          </cell>
          <cell r="M2" t="str">
            <v xml:space="preserve">House Price Index: San Antonio, TX (Q1 1995=100)    % Change - Year to Year    </v>
          </cell>
        </row>
        <row r="3">
          <cell r="B3" t="str">
            <v>.SOURCE</v>
          </cell>
          <cell r="C3" t="str">
            <v>OFHEO</v>
          </cell>
          <cell r="D3" t="str">
            <v>OFHEO</v>
          </cell>
          <cell r="E3" t="str">
            <v>OFHEO</v>
          </cell>
          <cell r="F3" t="str">
            <v>OFHEO</v>
          </cell>
          <cell r="G3" t="str">
            <v>OFHEO</v>
          </cell>
          <cell r="I3" t="str">
            <v>OFHEO</v>
          </cell>
          <cell r="J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</row>
      </sheetData>
      <sheetData sheetId="16" refreshError="1"/>
      <sheetData sheetId="17" refreshError="1"/>
      <sheetData sheetId="18">
        <row r="1">
          <cell r="A1" t="str">
            <v>1999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Oct-2007</v>
          </cell>
          <cell r="C3" t="str">
            <v>Sep-2007</v>
          </cell>
        </row>
        <row r="4">
          <cell r="A4" t="str">
            <v>.SOURCE</v>
          </cell>
          <cell r="B4" t="str">
            <v>BLS</v>
          </cell>
        </row>
      </sheetData>
      <sheetData sheetId="19" refreshError="1"/>
      <sheetData sheetId="20">
        <row r="1">
          <cell r="A1" t="str">
            <v>1994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Aug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1" refreshError="1"/>
      <sheetData sheetId="22" refreshError="1"/>
      <sheetData sheetId="23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Nov 05 11:55:01 2007</v>
          </cell>
          <cell r="E6" t="str">
            <v>Nov 05 11:55:01 2007</v>
          </cell>
          <cell r="F6" t="str">
            <v>Nov 05 11:55:01 2007</v>
          </cell>
          <cell r="G6" t="str">
            <v>Nov 05 11:55:01 2007</v>
          </cell>
          <cell r="H6" t="str">
            <v>Nov 05 11:55:01 2007</v>
          </cell>
          <cell r="I6" t="str">
            <v>Nov 05 11:55:01 2007</v>
          </cell>
          <cell r="J6" t="str">
            <v>Nov 05 11:55:01 2007</v>
          </cell>
          <cell r="K6" t="str">
            <v>Nov 05 11:55:01 2007</v>
          </cell>
          <cell r="L6" t="str">
            <v>Nov 05 11:55:01 2007</v>
          </cell>
          <cell r="M6" t="str">
            <v>Nov 05 11:55:01 2007</v>
          </cell>
          <cell r="N6" t="str">
            <v>Nov 05 11:55:03 2007</v>
          </cell>
          <cell r="O6" t="str">
            <v>Nov 05 11:55:03 2007</v>
          </cell>
          <cell r="P6" t="str">
            <v>Nov 05 11:55:01 2007</v>
          </cell>
          <cell r="Q6" t="str">
            <v>Nov 05 11:55:01 2007</v>
          </cell>
          <cell r="R6" t="str">
            <v>Nov 05 11:55:01 2007</v>
          </cell>
          <cell r="S6" t="str">
            <v>Nov 05 11:55:02 2007</v>
          </cell>
          <cell r="T6" t="str">
            <v>Nov 05 11:55:02 2007</v>
          </cell>
          <cell r="U6" t="str">
            <v>Nov 05 11:55:02 2007</v>
          </cell>
          <cell r="V6" t="str">
            <v>Nov 05 11:55:02 2007</v>
          </cell>
          <cell r="W6" t="str">
            <v>Nov 05 11:55:02 2007</v>
          </cell>
          <cell r="X6" t="str">
            <v>Nov 05 11:55:02 2007</v>
          </cell>
          <cell r="Y6" t="str">
            <v>Nov 05 11:55:02 2007</v>
          </cell>
          <cell r="Z6" t="str">
            <v>Nov 05 11:55:02 2007</v>
          </cell>
          <cell r="AA6" t="str">
            <v>Nov 05 11:55:02 2007</v>
          </cell>
          <cell r="AB6" t="str">
            <v>Nov 05 11:55:02 2007</v>
          </cell>
          <cell r="AC6" t="str">
            <v>Nov 05 11:55:02 2007</v>
          </cell>
          <cell r="AD6" t="str">
            <v>Nov 05 11:55:03 2007</v>
          </cell>
          <cell r="AE6" t="str">
            <v>Nov 05 11:55:03 2007</v>
          </cell>
          <cell r="AF6" t="str">
            <v>Tue Apr 01 14:47:40 2003</v>
          </cell>
          <cell r="AG6" t="str">
            <v>Nov 05 11:55:03 2007</v>
          </cell>
          <cell r="AH6" t="str">
            <v>Nov 05 11:55:03 2007</v>
          </cell>
          <cell r="AI6" t="str">
            <v>Nov 05 11:55:03 2007</v>
          </cell>
          <cell r="AJ6" t="str">
            <v>Nov 05 11:55:03 2007</v>
          </cell>
          <cell r="AK6" t="str">
            <v>Nov 05 11:55:03 2007</v>
          </cell>
          <cell r="AL6" t="str">
            <v>Nov 05 11:55:03 2007</v>
          </cell>
          <cell r="AM6" t="str">
            <v>Nov 05 11:55:03 2007</v>
          </cell>
          <cell r="AN6" t="str">
            <v>Nov 05 11:55:03 2007</v>
          </cell>
          <cell r="AO6" t="str">
            <v>Nov 05 11:55:03 2007</v>
          </cell>
          <cell r="AP6" t="str">
            <v>Nov 05 11:55:03 2007</v>
          </cell>
        </row>
      </sheetData>
      <sheetData sheetId="24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5" refreshError="1"/>
      <sheetData sheetId="26" refreshError="1"/>
      <sheetData sheetId="27" refreshError="1"/>
      <sheetData sheetId="28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D4" t="str">
            <v xml:space="preserve">Total Nonfarm, Abilene, SA Berger-Phillips (Thous) </v>
          </cell>
          <cell r="E4" t="str">
            <v xml:space="preserve">Total Nonfarm, Amarillo, SA Berger-Phillips (Thous) </v>
          </cell>
          <cell r="F4" t="str">
            <v xml:space="preserve">Total Nonfarm, Austin, SA Berger-Phillips (Thous) </v>
          </cell>
          <cell r="G4" t="str">
            <v xml:space="preserve">Total Nonfarm, Beaumont, SA Berger-Phillips (Thous) </v>
          </cell>
          <cell r="H4" t="str">
            <v xml:space="preserve">Total Nonfarm, Brazoria, SA Berger-Phillips (Thous) </v>
          </cell>
          <cell r="I4" t="str">
            <v xml:space="preserve">Total Nonfarm, Brownsville, SA Berger-Phillips (Thous) </v>
          </cell>
          <cell r="J4" t="str">
            <v xml:space="preserve">Total Nonfarm, Bryan, SA Berger-Phillips (Thous) </v>
          </cell>
          <cell r="K4" t="str">
            <v xml:space="preserve">Total Nonfarm, Corpus Christi, SA Berger-Phillips (Thous) </v>
          </cell>
          <cell r="L4" t="str">
            <v xml:space="preserve">Total Nonfarm, Dallas, SA Berger-Phillips (Thous) </v>
          </cell>
          <cell r="M4" t="str">
            <v xml:space="preserve">Total Nonfarm, El Paso, SA Berger-Phillips (Thous) </v>
          </cell>
          <cell r="N4" t="str">
            <v xml:space="preserve">Total Nonfarm, Fort Worth / Arlington, SA Berger-Phillips (Thous) </v>
          </cell>
          <cell r="O4" t="str">
            <v xml:space="preserve">Total Nonfarm, Galveston, SA Berger-Phillips (Thous) </v>
          </cell>
          <cell r="P4" t="str">
            <v xml:space="preserve">Total Nonfarm, Houston, SA Berger-Phillips (Thous) </v>
          </cell>
          <cell r="Q4" t="str">
            <v xml:space="preserve">Total Nonfarm, Killeen, SA Berger-Phillips (Thous) </v>
          </cell>
          <cell r="R4" t="str">
            <v xml:space="preserve">Total Nonfarm, Laredo, SA Berger-Phillips (Thous) </v>
          </cell>
          <cell r="S4" t="str">
            <v xml:space="preserve">Total Nonfarm, Longview, SA Berger-Phillips (Thous) </v>
          </cell>
          <cell r="T4" t="str">
            <v xml:space="preserve">Total Nonfarm, Lubbock, SA Berger-Phillips (Thous) </v>
          </cell>
          <cell r="U4" t="str">
            <v xml:space="preserve">Total Nonfarm, McAllen, SA Berger-Phillips (Thous) </v>
          </cell>
          <cell r="V4" t="str">
            <v xml:space="preserve">Total Nonfarm, Midland-Odessa, SA Berger-Phillips (Thous) </v>
          </cell>
          <cell r="W4" t="str">
            <v xml:space="preserve">Total Nonfarm, San Angelo, SA Berger-Phillips (Thous) </v>
          </cell>
          <cell r="X4" t="str">
            <v xml:space="preserve">Total Nonfarm, San Antonio, SA Berger-Phillips (Thous) </v>
          </cell>
          <cell r="Y4" t="str">
            <v xml:space="preserve">Total Nonfarm, Sherman, SA Berger-Phillips (Thous) </v>
          </cell>
          <cell r="Z4" t="str">
            <v xml:space="preserve">Total Nonfarm, Texarkana, SA Berger-Phillips (Thous) </v>
          </cell>
          <cell r="AA4" t="str">
            <v xml:space="preserve">Total Nonfarm, Tyler, SA Berger-Phillips (Thous) </v>
          </cell>
          <cell r="AB4" t="str">
            <v xml:space="preserve">Total Nonfarm, Victoria, SA Berger-Phillips (Thous) </v>
          </cell>
          <cell r="AC4" t="str">
            <v xml:space="preserve">Total Nonfarm, Waco, SA Berger-Phillips (Thous) </v>
          </cell>
          <cell r="AD4" t="str">
            <v xml:space="preserve">Total Nonfarm, Wichita Falls, SA Berger-Phillips (Thous) 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Nov 05 11:55:01 2007</v>
          </cell>
          <cell r="D6" t="str">
            <v>Nov 05 16:13:58 2007</v>
          </cell>
          <cell r="E6" t="str">
            <v>Nov 05 16:13:58 2007</v>
          </cell>
          <cell r="F6" t="str">
            <v>Nov 05 16:14:10 2007</v>
          </cell>
          <cell r="G6" t="str">
            <v>Nov 05 16:13:58 2007</v>
          </cell>
          <cell r="H6" t="str">
            <v>Jan 21 13:14:53 2005</v>
          </cell>
          <cell r="I6" t="str">
            <v>Nov 05 16:14:11 2007</v>
          </cell>
          <cell r="J6" t="str">
            <v>Nov 05 16:13:58 2007</v>
          </cell>
          <cell r="K6" t="str">
            <v>Nov 05 16:13:58 2007</v>
          </cell>
          <cell r="L6" t="str">
            <v>Nov 05 16:14:10 2007</v>
          </cell>
          <cell r="M6" t="str">
            <v>Nov 05 16:14:10 2007</v>
          </cell>
          <cell r="N6" t="str">
            <v>Nov 05 16:14:10 2007</v>
          </cell>
          <cell r="O6" t="str">
            <v>Jan 21 13:14:53 2005</v>
          </cell>
          <cell r="P6" t="str">
            <v>Nov 05 16:14:10 2007</v>
          </cell>
          <cell r="Q6" t="str">
            <v>Nov 05 16:13:58 2007</v>
          </cell>
          <cell r="R6" t="str">
            <v>Nov 05 16:14:11 2007</v>
          </cell>
          <cell r="S6" t="str">
            <v>Nov 05 16:13:58 2007</v>
          </cell>
          <cell r="T6" t="str">
            <v>Nov 05 16:13:58 2007</v>
          </cell>
          <cell r="U6" t="str">
            <v>Nov 05 16:14:11 2007</v>
          </cell>
          <cell r="V6" t="str">
            <v>Nov 05 16:13:58 2007</v>
          </cell>
          <cell r="W6" t="str">
            <v>Nov 05 16:13:58 2007</v>
          </cell>
          <cell r="X6" t="str">
            <v>Nov 05 16:14:11 2007</v>
          </cell>
          <cell r="Y6" t="str">
            <v>Nov 05 16:13:58 2007</v>
          </cell>
          <cell r="Z6" t="str">
            <v>Nov 05 16:13:58 2007</v>
          </cell>
          <cell r="AA6" t="str">
            <v>Nov 05 16:13:58 2007</v>
          </cell>
          <cell r="AB6" t="str">
            <v>Nov 05 16:13:58 2007</v>
          </cell>
          <cell r="AC6" t="str">
            <v>Nov 05 16:13:58 2007</v>
          </cell>
          <cell r="AD6" t="str">
            <v>Nov 05 16:13:58 2007</v>
          </cell>
        </row>
      </sheetData>
      <sheetData sheetId="29" refreshError="1"/>
      <sheetData sheetId="30" refreshError="1"/>
      <sheetData sheetId="31" refreshError="1"/>
      <sheetData sheetId="32">
        <row r="5">
          <cell r="B5" t="str">
            <v>199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02-Nov-2007W</v>
          </cell>
          <cell r="D8" t="str">
            <v>02-Nov-2007W</v>
          </cell>
          <cell r="E8" t="str">
            <v>02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04 21:54:00 2007</v>
          </cell>
          <cell r="D11" t="str">
            <v>Nov 04 21:54:00 2007</v>
          </cell>
          <cell r="E11" t="str">
            <v>Nov 02 12:20:00 2007</v>
          </cell>
        </row>
      </sheetData>
      <sheetData sheetId="33" refreshError="1"/>
      <sheetData sheetId="34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Historical Total Nonfarm (NAICS+SIC), TX, SA smooth (Thous) </v>
          </cell>
          <cell r="K2" t="str">
            <v>.DESC</v>
          </cell>
          <cell r="L2" t="str">
            <v xml:space="preserve">All Employees: Total Nonfarm Payrolls (SA, Thous) </v>
          </cell>
          <cell r="M2" t="str">
            <v xml:space="preserve">Historical Total Nonfarm (NAICS+SIC), TX, SA smooth (Thous) </v>
          </cell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Oct-2007</v>
          </cell>
          <cell r="M3" t="str">
            <v>Sep-2007</v>
          </cell>
          <cell r="O3" t="str">
            <v>.TN</v>
          </cell>
          <cell r="P3" t="str">
            <v>Oct-2007</v>
          </cell>
          <cell r="Q3" t="str">
            <v>Sep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5" refreshError="1"/>
      <sheetData sheetId="36">
        <row r="5">
          <cell r="C5" t="str">
            <v>1970_Jan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 xml:space="preserve">Civilian Unemployment Rate: 16 yr + (SA, %) </v>
          </cell>
          <cell r="E6" t="str">
            <v xml:space="preserve">UNEMPLOYMENT RATE,  Texas 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 home sales"/>
      <sheetName val="Housing DATA"/>
      <sheetName val="chart 2 inventory "/>
      <sheetName val="HOUSING DATA 2"/>
      <sheetName val="Ch3 TX TOTALS DELINQUENCIES"/>
      <sheetName val="Ch 4 TX TOTALS FORECLOSURES"/>
      <sheetName val="Mortgage DATA 1"/>
      <sheetName val="Foreclosures DATA 2"/>
      <sheetName val="Mortgage DATA 2"/>
      <sheetName val="Mortgage DATA 3"/>
      <sheetName val="Mortgage DATA 4"/>
      <sheetName val="FHA LOAN DATA"/>
      <sheetName val="LOAN COMP PIE DATA"/>
      <sheetName val="Ch 5 US and Texas Foreclosures"/>
      <sheetName val="Ch 6TX and US Delinquencies"/>
      <sheetName val="Ch7 Chart_const_val"/>
      <sheetName val="data_const_val"/>
      <sheetName val="Ch 8 US TX Job Growth"/>
      <sheetName val="US TX Job Growth Data"/>
      <sheetName val="Ch 9 Industry Employment"/>
      <sheetName val="Industry Employment Data"/>
      <sheetName val="Ch 10 Change in Jobs M2M"/>
      <sheetName val="Data Change in Jobs M2M"/>
      <sheetName val="Ch 11 Chart_energy_rig (2)"/>
      <sheetName val="data_energy_rig"/>
      <sheetName val="Ch 12 Exports by Industry"/>
      <sheetName val="data_export_industry"/>
      <sheetName val="Exports Breakdown Data"/>
      <sheetName val="Ch 13 Biz Outlook Survey 1"/>
      <sheetName val="Ch 14 Biz Outlook Survey 2"/>
      <sheetName val="Business Outlook Survey DATA"/>
      <sheetName val="Ch 15 Unemployment (2)"/>
      <sheetName val="Unemployment Data (2)"/>
      <sheetName val="Ch 16 Claims (2)"/>
      <sheetName val="Ch 16 Claims Data (2)"/>
      <sheetName val="Ch 17 LeadI"/>
      <sheetName val="Ch 18 LeadI-Components"/>
      <sheetName val="LeadI Data"/>
      <sheetName val=" LeadI Comp Data"/>
      <sheetName val="EXTRA CHARTS"/>
      <sheetName val="Industry Size Chart"/>
      <sheetName val="Data Industry Size"/>
      <sheetName val="Home Prices"/>
      <sheetName val="SF Permits"/>
      <sheetName val="DATA sfpermits"/>
      <sheetName val="Total Past Due Mortgages"/>
      <sheetName val="TOTAL PAST DUE MORTGAGE DATA"/>
      <sheetName val="ch 23 Texas Exports Monthly"/>
      <sheetName val="Monthly Exports Data"/>
      <sheetName val="TX Exports World Reindexed"/>
      <sheetName val="DATA Exports by Country"/>
      <sheetName val="ch 12 Mortgage Delinquency"/>
    </sheetNames>
    <sheetDataSet>
      <sheetData sheetId="0" refreshError="1"/>
      <sheetData sheetId="1"/>
      <sheetData sheetId="2" refreshError="1"/>
      <sheetData sheetId="3">
        <row r="1">
          <cell r="AM1" t="str">
            <v>199001 *m</v>
          </cell>
          <cell r="AN1" t="str">
            <v>PCU@USECON</v>
          </cell>
        </row>
        <row r="2">
          <cell r="AM2" t="str">
            <v>.DESC</v>
          </cell>
          <cell r="AN2" t="str">
            <v xml:space="preserve">CPI-U: All Items (SA, 1982-84=100) </v>
          </cell>
        </row>
        <row r="3">
          <cell r="AM3" t="str">
            <v>.TN</v>
          </cell>
          <cell r="AN3" t="str">
            <v>Jul-2007</v>
          </cell>
        </row>
        <row r="4">
          <cell r="AM4" t="str">
            <v>.LSOURCE</v>
          </cell>
          <cell r="AN4" t="str">
            <v>Bureau of Labor Statistics</v>
          </cell>
        </row>
        <row r="5">
          <cell r="AM5" t="str">
            <v>.DTLM</v>
          </cell>
          <cell r="AN5" t="str">
            <v>Aug 15 07:32:00 2007</v>
          </cell>
        </row>
      </sheetData>
      <sheetData sheetId="4" refreshError="1"/>
      <sheetData sheetId="5" refreshError="1"/>
      <sheetData sheetId="6">
        <row r="1">
          <cell r="B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  <cell r="L1" t="str">
            <v>TXLCSX9@MBAMTG</v>
          </cell>
          <cell r="M1" t="str">
            <v>TXLCSAN9@MBAMTG</v>
          </cell>
          <cell r="N1" t="str">
            <v>USLCSX9@MBAMTG</v>
          </cell>
          <cell r="O1" t="str">
            <v>USLCSAN9@MBAMTG</v>
          </cell>
          <cell r="P1" t="str">
            <v>TXL14F@MBAMTG</v>
          </cell>
          <cell r="Q1" t="str">
            <v>USL14F@MBAMTG</v>
          </cell>
        </row>
        <row r="2">
          <cell r="B2" t="str">
            <v>.DESC</v>
          </cell>
          <cell r="D2" t="str">
            <v xml:space="preserve">Conventional Prime Mortgage Payments Past Due 90 Days: Texas (NSA, %) </v>
          </cell>
          <cell r="E2" t="str">
            <v xml:space="preserve">Conventional Subprime Mortgage Payments Past Due 90 Days: Texas (NSA, %) </v>
          </cell>
          <cell r="F2" t="str">
            <v xml:space="preserve">Conventional Prime FRM Mortgages: 90 days Past Due: Texas (NSA, %) </v>
          </cell>
          <cell r="G2" t="str">
            <v xml:space="preserve">Conventional Prime ARMs: 90 days Past Due, Texas (NSA, %) </v>
          </cell>
          <cell r="H2" t="str">
            <v xml:space="preserve">Conventional Prime Mortgage Payments Past Due 90 Days: U.S. (NSA, %) </v>
          </cell>
          <cell r="I2" t="str">
            <v xml:space="preserve">Conventional Subprime Mortgage Payments Past Due 90 Days: U.S. (NSA, %) </v>
          </cell>
          <cell r="J2" t="str">
            <v xml:space="preserve">Conventional Prime FRM Mortgages: 90 days Past Due: U.S. (NSA, %) </v>
          </cell>
          <cell r="K2" t="str">
            <v xml:space="preserve">Conventional Prime ARMs: 90 days Past Due, U.S. (NSA, %) </v>
          </cell>
          <cell r="L2" t="str">
            <v xml:space="preserve">Conventional Subprime FRM Mortgages: 90 days Past Due: Texas (NSA, %) </v>
          </cell>
          <cell r="M2" t="str">
            <v xml:space="preserve">Conventional Subprime ARM Mortgages: 90 days Past Due: Texas (NSA, %) </v>
          </cell>
          <cell r="N2" t="str">
            <v xml:space="preserve">Conventional Subprime FRM Mortgages: 90 days Past Due: U.S. (NSA, %) </v>
          </cell>
          <cell r="O2" t="str">
            <v xml:space="preserve">Conventional Subprime ARM Mortgages: 90 days Past Due: U.S. (NSA, %) </v>
          </cell>
          <cell r="P2" t="str">
            <v xml:space="preserve">Mortgage Foreclosures Started: Texas (NSA, %) </v>
          </cell>
          <cell r="Q2" t="str">
            <v xml:space="preserve">Mortgage Foreclosures Started: U.S. (NSA, %) </v>
          </cell>
        </row>
        <row r="3">
          <cell r="B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  <cell r="L3" t="str">
            <v>MBA</v>
          </cell>
          <cell r="M3" t="str">
            <v>MBA</v>
          </cell>
          <cell r="N3" t="str">
            <v>MBA</v>
          </cell>
          <cell r="O3" t="str">
            <v>MBA</v>
          </cell>
          <cell r="P3" t="str">
            <v>MBA</v>
          </cell>
          <cell r="Q3" t="str">
            <v>MBA</v>
          </cell>
        </row>
      </sheetData>
      <sheetData sheetId="7">
        <row r="1">
          <cell r="B1" t="str">
            <v>19981 *q</v>
          </cell>
          <cell r="C1" t="str">
            <v>USLCPF@MBAMTG</v>
          </cell>
          <cell r="D1" t="str">
            <v>USLCSF@MBAMTG</v>
          </cell>
          <cell r="E1" t="str">
            <v>TXLCPF@MBAMTG</v>
          </cell>
          <cell r="F1" t="str">
            <v>TXLCSF@MBAMTG</v>
          </cell>
          <cell r="G1" t="str">
            <v>TXLCPXF@MBAMTG</v>
          </cell>
          <cell r="H1" t="str">
            <v>TXLCPANF@MBAMTG</v>
          </cell>
          <cell r="I1" t="str">
            <v>TXLCSXF@MBAMTG</v>
          </cell>
          <cell r="J1" t="str">
            <v>TXLCSANF@MBAMTG</v>
          </cell>
          <cell r="K1" t="str">
            <v>USLCPXF@MBAMTG</v>
          </cell>
          <cell r="L1" t="str">
            <v>USLCPANF@MBAMTG</v>
          </cell>
          <cell r="M1" t="str">
            <v>USLCSXF@MBAMTG</v>
          </cell>
          <cell r="N1" t="str">
            <v>USLCSANF@MBAMTG</v>
          </cell>
        </row>
        <row r="2">
          <cell r="B2" t="str">
            <v>.DESC</v>
          </cell>
          <cell r="C2" t="str">
            <v xml:space="preserve">Conventional Prime Mortgage Foreclosures Started: U.S. (NSA, %) </v>
          </cell>
          <cell r="D2" t="str">
            <v xml:space="preserve">Conventional Subprime Mortgage Foreclosures Started: U.S. (NSA, %) </v>
          </cell>
          <cell r="E2" t="str">
            <v xml:space="preserve">Conventional Prime Mortgage Foreclosures Started: Texas (NSA, %) </v>
          </cell>
          <cell r="F2" t="str">
            <v xml:space="preserve">Conventional Subprime Mortgage Foreclosures Started: Texas (NSA, %) </v>
          </cell>
          <cell r="G2" t="str">
            <v xml:space="preserve">Conventional Prime FRM Mortgages: Foreclosure Started: Texas (NSA, %) </v>
          </cell>
          <cell r="H2" t="str">
            <v xml:space="preserve">Conventional Prime ARMs: Foreclosures Started, Texas (NSA, %) </v>
          </cell>
          <cell r="I2" t="str">
            <v xml:space="preserve">Conventional Subprime FRM Mortgages: Foreclosure Started: Texas (NSA, %) </v>
          </cell>
          <cell r="J2" t="str">
            <v xml:space="preserve">Conventional Subprime ARM Mortgages: Foreclosure Started: Texas (NSA, %) </v>
          </cell>
          <cell r="K2" t="str">
            <v xml:space="preserve">Conventional Prime FRM Mortgages: Foreclosure Started: U.S. (NSA, %) </v>
          </cell>
          <cell r="L2" t="str">
            <v xml:space="preserve">Conventional Prime ARMs: Foreclosures Started, U.S. (NSA, %) </v>
          </cell>
          <cell r="M2" t="str">
            <v xml:space="preserve">Conventional Subprime FRM Mortgages: Foreclosure Started: U.S. (NSA, %) </v>
          </cell>
          <cell r="N2" t="str">
            <v xml:space="preserve">Conventional Subprime ARM Mortgages: Foreclosure Started: U.S. (NSA, %) </v>
          </cell>
        </row>
        <row r="3">
          <cell r="B3" t="str">
            <v>.T1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LSOURCE</v>
          </cell>
          <cell r="C5" t="str">
            <v>Mortgage Bankers Association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</row>
      </sheetData>
      <sheetData sheetId="8">
        <row r="1">
          <cell r="C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</row>
        <row r="2">
          <cell r="C2" t="str">
            <v>.DESC</v>
          </cell>
          <cell r="D2" t="str">
            <v xml:space="preserve">Conventional Prime Mortgage Payments Past Due 90 Days: Texas (NSA, %) </v>
          </cell>
          <cell r="E2" t="str">
            <v xml:space="preserve">Conventional Subprime Mortgage Payments Past Due 90 Days: Texas (NSA, %) </v>
          </cell>
          <cell r="F2" t="str">
            <v xml:space="preserve">Conventional Prime FRM Mortgages: 90 days Past Due: Texas (NSA, %) </v>
          </cell>
          <cell r="G2" t="str">
            <v xml:space="preserve">Conventional Prime ARMs: 90 days Past Due, Texas (NSA, %) </v>
          </cell>
          <cell r="H2" t="str">
            <v xml:space="preserve">Conventional Prime Mortgage Payments Past Due 90 Days: U.S. (NSA, %) </v>
          </cell>
          <cell r="I2" t="str">
            <v xml:space="preserve">Conventional Subprime Mortgage Payments Past Due 90 Days: U.S. (NSA, %) </v>
          </cell>
          <cell r="J2" t="str">
            <v xml:space="preserve">Conventional Prime FRM Mortgages: 90 days Past Due: U.S. (NSA, %) </v>
          </cell>
          <cell r="K2" t="str">
            <v xml:space="preserve">Conventional Prime ARMs: 90 days Past Due, U.S. (NSA, %) </v>
          </cell>
        </row>
        <row r="3">
          <cell r="C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</row>
      </sheetData>
      <sheetData sheetId="9">
        <row r="1">
          <cell r="C1" t="str">
            <v>19791 *q</v>
          </cell>
          <cell r="D1" t="str">
            <v>USL14F@MBAMTG</v>
          </cell>
          <cell r="E1" t="str">
            <v>TXL14F@MBAMTG</v>
          </cell>
        </row>
        <row r="2">
          <cell r="C2" t="str">
            <v>.DESC</v>
          </cell>
          <cell r="D2" t="str">
            <v xml:space="preserve">Mortgage Foreclosures Started: U.S. (NSA, %) </v>
          </cell>
          <cell r="E2" t="str">
            <v xml:space="preserve">Mortgage Foreclosures Started: Texas (NSA, %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0">
        <row r="1">
          <cell r="C1" t="str">
            <v>19791 *q</v>
          </cell>
          <cell r="D1" t="str">
            <v>USL149@MBAMTG</v>
          </cell>
          <cell r="E1" t="str">
            <v>TXL149@MBAMTG</v>
          </cell>
        </row>
        <row r="2">
          <cell r="C2" t="str">
            <v>.DESC</v>
          </cell>
          <cell r="D2" t="str">
            <v xml:space="preserve">Mortgage Payments Past Due 90 Days: U.S. (NSA, %) </v>
          </cell>
          <cell r="E2" t="str">
            <v xml:space="preserve">Mortgage Payments Past Due 90 Days: Texas (NSA, %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1">
        <row r="1">
          <cell r="D1" t="str">
            <v>19801 *q</v>
          </cell>
          <cell r="E1" t="str">
            <v>TXLF149@MBAMTG</v>
          </cell>
          <cell r="G1" t="str">
            <v>USLF149@MBAMTG</v>
          </cell>
          <cell r="I1" t="str">
            <v>USLF14F@MBAMTG</v>
          </cell>
          <cell r="J1" t="str">
            <v>TXLF14F@MBAMTG</v>
          </cell>
        </row>
        <row r="2">
          <cell r="D2" t="str">
            <v>.DESC</v>
          </cell>
          <cell r="E2" t="str">
            <v xml:space="preserve">FHA Mortgages: 90 Days Past Due: Texas (NSA, %) </v>
          </cell>
          <cell r="G2" t="str">
            <v xml:space="preserve">FHA Mortgages: 90 Days Past Due: U.S. (NSA, %) </v>
          </cell>
          <cell r="I2" t="str">
            <v xml:space="preserve">FHA Mortgages: Foreclosures Started: U.S. (NSA, %) </v>
          </cell>
          <cell r="J2" t="str">
            <v xml:space="preserve">FHA Mortgages: Foreclosures Started: Texas (NSA, %) </v>
          </cell>
        </row>
      </sheetData>
      <sheetData sheetId="12">
        <row r="1">
          <cell r="C1" t="str">
            <v>19791 *q</v>
          </cell>
          <cell r="D1" t="str">
            <v>TXL14S@MBAMTG</v>
          </cell>
          <cell r="E1" t="str">
            <v>TXLCPS@MBAMTG</v>
          </cell>
          <cell r="F1" t="str">
            <v>TXLCSS@MBAMTG</v>
          </cell>
          <cell r="G1" t="str">
            <v>TXLCPXS@MBAMTG</v>
          </cell>
          <cell r="H1" t="str">
            <v>TXLCPANS@MBAMTG</v>
          </cell>
          <cell r="I1" t="str">
            <v>TXLCSXS@MBAMTG</v>
          </cell>
          <cell r="J1" t="str">
            <v>TXLCSANS@MBAMTG</v>
          </cell>
          <cell r="K1" t="str">
            <v>TXLV14S@MBAMTG</v>
          </cell>
          <cell r="L1" t="str">
            <v>TXLF14S@MBAMTG</v>
          </cell>
        </row>
        <row r="2">
          <cell r="C2" t="str">
            <v>.DESC</v>
          </cell>
          <cell r="D2" t="str">
            <v xml:space="preserve">All Mortgages: Number Serviced: Texas (NSA, Number) </v>
          </cell>
          <cell r="E2" t="str">
            <v xml:space="preserve">Conventional Prime Mortgages: Number Serviced: Texas (NSA, Number) </v>
          </cell>
          <cell r="F2" t="str">
            <v xml:space="preserve">Conventional Subprime Mortgages: Number Serviced: Texas (NSA, Number) </v>
          </cell>
          <cell r="G2" t="str">
            <v xml:space="preserve">Conventional Prime FRM Mortgages: Number Serviced: Texas (NSA, Number) </v>
          </cell>
          <cell r="H2" t="str">
            <v xml:space="preserve">Conventional Prime ARM Mortgages: Number Serviced: Texas (NSA, Number) </v>
          </cell>
          <cell r="I2" t="str">
            <v xml:space="preserve">Conventional Subprime FRM Mortgages: Number Serviced: Texas (NSA, Number) </v>
          </cell>
          <cell r="J2" t="str">
            <v xml:space="preserve">Conventional Subprime ARM Mortgages: Number Serviced: Texas (NSA, Number) </v>
          </cell>
          <cell r="K2" t="str">
            <v xml:space="preserve">VA Mortgages: Number Serviced: Texas (NSA, Number) </v>
          </cell>
          <cell r="L2" t="str">
            <v xml:space="preserve">FHA Mortgages: Number Serviced: Texas (NSA, Number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  <cell r="F3" t="str">
            <v>Q2-2007</v>
          </cell>
          <cell r="G3" t="str">
            <v>Q2-2007</v>
          </cell>
          <cell r="H3" t="str">
            <v>Q2-2007</v>
          </cell>
          <cell r="I3" t="str">
            <v>Q2-2007</v>
          </cell>
          <cell r="J3" t="str">
            <v>Q2-2007</v>
          </cell>
          <cell r="K3" t="str">
            <v>Q2-2007</v>
          </cell>
          <cell r="L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MBA</v>
          </cell>
          <cell r="G4" t="str">
            <v>MBA</v>
          </cell>
          <cell r="H4" t="str">
            <v>MBA</v>
          </cell>
          <cell r="I4" t="str">
            <v>MBA</v>
          </cell>
          <cell r="J4" t="str">
            <v>MBA</v>
          </cell>
          <cell r="K4" t="str">
            <v>MBA</v>
          </cell>
          <cell r="L4" t="str">
            <v>MBA</v>
          </cell>
        </row>
        <row r="5">
          <cell r="C5" t="str">
            <v>.LSOURCE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</row>
      </sheetData>
      <sheetData sheetId="13" refreshError="1"/>
      <sheetData sheetId="14" refreshError="1"/>
      <sheetData sheetId="15" refreshError="1"/>
      <sheetData sheetId="16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PCU@USECON</v>
          </cell>
          <cell r="I5" t="str">
            <v xml:space="preserve"> </v>
          </cell>
          <cell r="J5" t="str">
            <v xml:space="preserve"> </v>
          </cell>
        </row>
        <row r="6">
          <cell r="C6" t="str">
            <v>.DESC</v>
          </cell>
          <cell r="D6" t="str">
            <v xml:space="preserve">TOTAL RESIDENTIAL, TX, Value, Mln$ </v>
          </cell>
          <cell r="E6" t="str">
            <v xml:space="preserve">TOTAL NONRESIDENTIAL, TX, Value, Mln$ </v>
          </cell>
          <cell r="F6" t="str">
            <v xml:space="preserve">TOTAL NONBUILDING, TX, Value, Mln$ </v>
          </cell>
          <cell r="G6" t="str">
            <v xml:space="preserve">CPI-U: All Items (SA, 1982-84=100) 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</row>
        <row r="9">
          <cell r="C9" t="str">
            <v>.SOURCE</v>
          </cell>
          <cell r="D9" t="str">
            <v>448</v>
          </cell>
          <cell r="E9" t="str">
            <v>448</v>
          </cell>
          <cell r="F9" t="str">
            <v>448</v>
          </cell>
          <cell r="G9" t="str">
            <v>BLS</v>
          </cell>
          <cell r="I9" t="str">
            <v xml:space="preserve"> </v>
          </cell>
          <cell r="J9" t="str">
            <v>Real today's dollars</v>
          </cell>
        </row>
        <row r="10">
          <cell r="C10" t="str">
            <v>.LSOURCE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G10" t="str">
            <v>Bureau of Labor Statistics</v>
          </cell>
        </row>
        <row r="11">
          <cell r="C11" t="str">
            <v>.DTLM</v>
          </cell>
          <cell r="D11" t="str">
            <v>Aug 20 09:38:21 2007</v>
          </cell>
          <cell r="E11" t="str">
            <v>Aug 20 09:38:21 2007</v>
          </cell>
          <cell r="F11" t="str">
            <v>Aug 20 09:38:22 2007</v>
          </cell>
          <cell r="G11" t="str">
            <v>Aug 15 07:32:00 2007</v>
          </cell>
          <cell r="I11" t="str">
            <v>Year</v>
          </cell>
          <cell r="J11" t="str">
            <v>Residential</v>
          </cell>
        </row>
      </sheetData>
      <sheetData sheetId="17" refreshError="1"/>
      <sheetData sheetId="18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19" refreshError="1"/>
      <sheetData sheetId="20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1" refreshError="1"/>
      <sheetData sheetId="22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3" refreshError="1"/>
      <sheetData sheetId="24">
        <row r="5">
          <cell r="D5" t="str">
            <v>1999_Dec_28W 2008_Jan_01w</v>
          </cell>
          <cell r="E5" t="str">
            <v>PZTEXA@WEEKLY</v>
          </cell>
          <cell r="F5" t="str">
            <v>PZNGAS@WEEKLY</v>
          </cell>
          <cell r="G5" t="str">
            <v>A103TX@OILWKLY</v>
          </cell>
        </row>
        <row r="6">
          <cell r="D6" t="str">
            <v>.DESC</v>
          </cell>
          <cell r="E6" t="str">
            <v xml:space="preserve">Domestic Spot Market Price: Light Sweet Crude Oil, WTI, Cushing (Avg, $/Barrel) </v>
          </cell>
          <cell r="F6" t="str">
            <v xml:space="preserve">Natural Gas Price: Henry Hub, LA (Wkly Avg, $/mmbtu) </v>
          </cell>
          <cell r="G6" t="str">
            <v xml:space="preserve">Baker Hughes Active Rig Count: Texas, Total </v>
          </cell>
        </row>
        <row r="7">
          <cell r="D7" t="str">
            <v>.T1</v>
          </cell>
          <cell r="E7" t="str">
            <v>06-Jan-1984W</v>
          </cell>
          <cell r="F7" t="str">
            <v>05-Nov-1993W</v>
          </cell>
          <cell r="G7" t="str">
            <v>01-Jan-1982W</v>
          </cell>
        </row>
        <row r="8">
          <cell r="D8" t="str">
            <v>.TN</v>
          </cell>
          <cell r="E8" t="str">
            <v>07-Sep-2007W</v>
          </cell>
          <cell r="F8" t="str">
            <v>07-Sep-2007W</v>
          </cell>
          <cell r="G8" t="str">
            <v>07-Sep-2007W</v>
          </cell>
        </row>
        <row r="9">
          <cell r="D9" t="str">
            <v>.NT</v>
          </cell>
          <cell r="E9" t="str">
            <v>1236</v>
          </cell>
          <cell r="F9" t="str">
            <v>723</v>
          </cell>
          <cell r="G9" t="str">
            <v>1341</v>
          </cell>
        </row>
        <row r="10">
          <cell r="D10" t="str">
            <v>.SOURCE</v>
          </cell>
          <cell r="E10" t="str">
            <v>WSJ</v>
          </cell>
          <cell r="F10" t="str">
            <v>WSJ</v>
          </cell>
          <cell r="G10" t="str">
            <v>BHI</v>
          </cell>
        </row>
        <row r="11">
          <cell r="D11" t="str">
            <v>.LSOURCE</v>
          </cell>
          <cell r="E11" t="str">
            <v>Wall Street Journal</v>
          </cell>
          <cell r="F11" t="str">
            <v>Wall Street Journal</v>
          </cell>
          <cell r="G11" t="str">
            <v>Baker Hughes, Inc</v>
          </cell>
        </row>
        <row r="12">
          <cell r="D12" t="str">
            <v>.DTLM</v>
          </cell>
          <cell r="E12" t="str">
            <v>Sep 10 08:16:00 2007</v>
          </cell>
          <cell r="F12" t="str">
            <v>Sep 10 08:16:00 2007</v>
          </cell>
          <cell r="G12" t="str">
            <v>Sep 07 13:18:00 2007</v>
          </cell>
        </row>
      </sheetData>
      <sheetData sheetId="25" refreshError="1"/>
      <sheetData sheetId="26">
        <row r="5">
          <cell r="C5" t="str">
            <v>1997_q1 2008_q1</v>
          </cell>
          <cell r="D5" t="str">
            <v>WIAGRSA@DALFED</v>
          </cell>
          <cell r="E5" t="str">
            <v>WIAPPSA@DALFED</v>
          </cell>
          <cell r="F5" t="str">
            <v>WICHEMSA@DALFED</v>
          </cell>
          <cell r="G5" t="str">
            <v>WICOMPSA@DALFED</v>
          </cell>
          <cell r="H5" t="str">
            <v>WIELAPSA@DALFED</v>
          </cell>
          <cell r="I5" t="str">
            <v>WIFOODSA@DALFED</v>
          </cell>
          <cell r="J5" t="str">
            <v>WIINDSA@DALFED</v>
          </cell>
          <cell r="K5" t="str">
            <v>WITRANSA@DALFED</v>
          </cell>
          <cell r="L5" t="str">
            <v>WIMINSA@DALFED</v>
          </cell>
        </row>
        <row r="6">
          <cell r="C6" t="str">
            <v>.DESC</v>
          </cell>
          <cell r="D6" t="str">
            <v xml:space="preserve">TX Exports, Agriculture, NSA (Mln 2000$) </v>
          </cell>
          <cell r="E6" t="str">
            <v xml:space="preserve">TX Exports, Apparel, SA (Mln 2000$) </v>
          </cell>
          <cell r="F6" t="str">
            <v xml:space="preserve">TX Exports, Chemicals, NSA (Mln 2000$) </v>
          </cell>
          <cell r="G6" t="str">
            <v xml:space="preserve">TX Exports, Computers and Electronics, SA (Mln 2000$) </v>
          </cell>
          <cell r="H6" t="str">
            <v xml:space="preserve">TX Exports, Electrical eq., Appliances, NSA (Mln 2000$) </v>
          </cell>
          <cell r="I6" t="str">
            <v xml:space="preserve">TX Exports, Food, NSA (Mln 2000$) </v>
          </cell>
          <cell r="J6" t="str">
            <v xml:space="preserve">TX Exports, Industrial Machinery, NSA (Mln 2000$) </v>
          </cell>
          <cell r="K6" t="str">
            <v xml:space="preserve">TX Exports, Transportation Equipment, SA (Mln 2000$) </v>
          </cell>
          <cell r="L6" t="str">
            <v xml:space="preserve">TX Exports, Mining, SA (Mln 2000$) 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  <cell r="K7" t="str">
            <v>Q1-1997</v>
          </cell>
          <cell r="L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</row>
        <row r="9">
          <cell r="C9" t="str">
            <v>.SOURCE</v>
          </cell>
          <cell r="D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>40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24 09:58:30 2007</v>
          </cell>
          <cell r="E11" t="str">
            <v>Aug 24 09:58:31 2007</v>
          </cell>
          <cell r="F11" t="str">
            <v>Aug 24 09:58:30 2007</v>
          </cell>
          <cell r="G11" t="str">
            <v>Aug 24 09:58:30 2007</v>
          </cell>
          <cell r="H11" t="str">
            <v>Aug 24 09:58:31 2007</v>
          </cell>
          <cell r="I11" t="str">
            <v>Aug 24 09:58:30 2007</v>
          </cell>
          <cell r="J11" t="str">
            <v>Aug 24 09:58:30 2007</v>
          </cell>
          <cell r="K11" t="str">
            <v>Aug 24 09:58:30 2007</v>
          </cell>
          <cell r="L11" t="str">
            <v>Aug 24 09:58:31 2007</v>
          </cell>
        </row>
      </sheetData>
      <sheetData sheetId="27">
        <row r="1">
          <cell r="B1" t="str">
            <v>20061 *q</v>
          </cell>
          <cell r="C1" t="str">
            <v>WIAGRSA@DALFED</v>
          </cell>
          <cell r="D1" t="str">
            <v>WIAPPSA@DALFED</v>
          </cell>
          <cell r="E1" t="str">
            <v>WICHEMSA@DALFED</v>
          </cell>
          <cell r="F1" t="str">
            <v>WICOMPSA@DALFED</v>
          </cell>
          <cell r="G1" t="str">
            <v>WIELAPSA@DALFED</v>
          </cell>
          <cell r="H1" t="str">
            <v>WIFOODSA@DALFED</v>
          </cell>
          <cell r="I1" t="str">
            <v>WIINDSA@DALFED</v>
          </cell>
          <cell r="J1" t="str">
            <v>WIMINSA@DALFED</v>
          </cell>
          <cell r="K1" t="str">
            <v>WINMFGSA@DALFED</v>
          </cell>
          <cell r="L1" t="str">
            <v>WIOGSA@DALFED</v>
          </cell>
          <cell r="M1" t="str">
            <v>WITMFGSA@DALFED</v>
          </cell>
          <cell r="N1" t="str">
            <v>WITRANSA@DALFED</v>
          </cell>
        </row>
        <row r="2">
          <cell r="B2" t="str">
            <v>.DESC</v>
          </cell>
          <cell r="C2" t="str">
            <v xml:space="preserve">TX Exports, Agriculture, NSA (Mln 2000$) </v>
          </cell>
          <cell r="D2" t="str">
            <v xml:space="preserve">TX Exports, Apparel, SA (Mln 2000$) </v>
          </cell>
          <cell r="E2" t="str">
            <v xml:space="preserve">TX Exports, Chemicals, NSA (Mln 2000$) </v>
          </cell>
          <cell r="F2" t="str">
            <v xml:space="preserve">TX Exports, Computers and Electronics, SA (Mln 2000$) </v>
          </cell>
          <cell r="G2" t="str">
            <v xml:space="preserve">TX Exports, Electrical eq., Appliances, NSA (Mln 2000$) </v>
          </cell>
          <cell r="H2" t="str">
            <v xml:space="preserve">TX Exports, Food, NSA (Mln 2000$) </v>
          </cell>
          <cell r="I2" t="str">
            <v xml:space="preserve">TX Exports, Industrial Machinery, NSA (Mln 2000$) </v>
          </cell>
          <cell r="J2" t="str">
            <v xml:space="preserve">TX Exports, Mining, SA (Mln 2000$) </v>
          </cell>
          <cell r="K2" t="str">
            <v xml:space="preserve">TX Exports, Non-Manufacturing, SA (Mln 2000$) </v>
          </cell>
          <cell r="L2" t="str">
            <v xml:space="preserve">TX Exports, Oil and Gas, SA (Mln 2000$) </v>
          </cell>
          <cell r="M2" t="str">
            <v xml:space="preserve">TX Exports, Manufacturing, SA (Mln 2000$) </v>
          </cell>
          <cell r="N2" t="str">
            <v xml:space="preserve">TX Exports, Transportation Equipment, SA (Mln 2000$) </v>
          </cell>
        </row>
        <row r="3">
          <cell r="B3" t="str">
            <v>.T1</v>
          </cell>
          <cell r="C3" t="str">
            <v>Q1-1997</v>
          </cell>
          <cell r="D3" t="str">
            <v>Q1-1997</v>
          </cell>
          <cell r="E3" t="str">
            <v>Q1-1997</v>
          </cell>
          <cell r="F3" t="str">
            <v>Q1-1997</v>
          </cell>
          <cell r="G3" t="str">
            <v>Q1-1997</v>
          </cell>
          <cell r="H3" t="str">
            <v>Q1-1997</v>
          </cell>
          <cell r="I3" t="str">
            <v>Q1-1997</v>
          </cell>
          <cell r="J3" t="str">
            <v>Q1-1997</v>
          </cell>
          <cell r="K3" t="str">
            <v>Q1-1997</v>
          </cell>
          <cell r="L3" t="str">
            <v>Q1-1997</v>
          </cell>
          <cell r="M3" t="str">
            <v>Q1-1997</v>
          </cell>
          <cell r="N3" t="str">
            <v>Q1-1997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NT</v>
          </cell>
          <cell r="C5" t="str">
            <v>42</v>
          </cell>
          <cell r="D5" t="str">
            <v>42</v>
          </cell>
          <cell r="E5" t="str">
            <v>42</v>
          </cell>
          <cell r="F5" t="str">
            <v>42</v>
          </cell>
          <cell r="G5" t="str">
            <v>42</v>
          </cell>
          <cell r="H5" t="str">
            <v>42</v>
          </cell>
          <cell r="I5" t="str">
            <v>42</v>
          </cell>
          <cell r="J5" t="str">
            <v>42</v>
          </cell>
          <cell r="K5" t="str">
            <v>42</v>
          </cell>
          <cell r="L5" t="str">
            <v>42</v>
          </cell>
          <cell r="M5" t="str">
            <v>42</v>
          </cell>
          <cell r="N5" t="str">
            <v>42</v>
          </cell>
        </row>
        <row r="6">
          <cell r="B6" t="str">
            <v>.SOURCE</v>
          </cell>
        </row>
        <row r="7">
          <cell r="B7" t="str">
            <v>.LSOURCE</v>
          </cell>
        </row>
        <row r="8">
          <cell r="B8" t="str">
            <v>.DTLM</v>
          </cell>
          <cell r="C8" t="str">
            <v>Aug 24 09:58:30 2007</v>
          </cell>
          <cell r="D8" t="str">
            <v>Aug 24 09:58:31 2007</v>
          </cell>
          <cell r="E8" t="str">
            <v>Aug 24 09:58:30 2007</v>
          </cell>
          <cell r="F8" t="str">
            <v>Aug 24 09:58:30 2007</v>
          </cell>
          <cell r="G8" t="str">
            <v>Aug 24 09:58:31 2007</v>
          </cell>
          <cell r="H8" t="str">
            <v>Aug 24 09:58:30 2007</v>
          </cell>
          <cell r="I8" t="str">
            <v>Aug 24 09:58:30 2007</v>
          </cell>
          <cell r="J8" t="str">
            <v>Aug 24 09:58:31 2007</v>
          </cell>
          <cell r="K8" t="str">
            <v>Aug 24 09:58:31 2007</v>
          </cell>
          <cell r="L8" t="str">
            <v>Aug 24 09:58:31 2007</v>
          </cell>
          <cell r="M8" t="str">
            <v>Aug 24 09:58:31 2007</v>
          </cell>
          <cell r="N8" t="str">
            <v>Aug 24 09:58:30 2007</v>
          </cell>
        </row>
      </sheetData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 xml:space="preserve">TEXAS INDEX OF LEADING INDICATORS, FRB Dallas, 197110=100 </v>
          </cell>
        </row>
        <row r="3">
          <cell r="C3" t="str">
            <v>.SOURCE</v>
          </cell>
        </row>
      </sheetData>
      <sheetData sheetId="38"/>
      <sheetData sheetId="39"/>
      <sheetData sheetId="40" refreshError="1"/>
      <sheetData sheetId="41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42" refreshError="1"/>
      <sheetData sheetId="43" refreshError="1"/>
      <sheetData sheetId="44">
        <row r="1">
          <cell r="C1" t="str">
            <v>198901 *m</v>
          </cell>
          <cell r="D1" t="str">
            <v>HPAUS1@DALFED</v>
          </cell>
          <cell r="E1" t="str">
            <v>HPDFW1@DALFED</v>
          </cell>
          <cell r="F1" t="str">
            <v>HPELP1@DALFED</v>
          </cell>
          <cell r="G1" t="str">
            <v>HPHOU1@DALFED</v>
          </cell>
          <cell r="H1" t="str">
            <v>HPSAN1@DALFED</v>
          </cell>
          <cell r="I1" t="str">
            <v>TPRMSNG@DALFED</v>
          </cell>
          <cell r="K1" t="str">
            <v>5MMA</v>
          </cell>
        </row>
        <row r="2">
          <cell r="C2" t="str">
            <v>.DESC</v>
          </cell>
          <cell r="D2" t="str">
            <v xml:space="preserve">Single Family Housing Permits, Austin </v>
          </cell>
          <cell r="E2" t="str">
            <v xml:space="preserve">Single Family Housing Permits, Dallas-Ft.Worth </v>
          </cell>
          <cell r="F2" t="str">
            <v xml:space="preserve">Single Family Housing Permits, El Paso </v>
          </cell>
          <cell r="G2" t="str">
            <v xml:space="preserve">Single Family Housing Permits, Houston </v>
          </cell>
          <cell r="H2" t="str">
            <v xml:space="preserve">Single Family Housing Permits, San Antonio </v>
          </cell>
          <cell r="I2" t="str">
            <v xml:space="preserve">Single Family Housing Permits, TX (Census, SA) </v>
          </cell>
        </row>
      </sheetData>
      <sheetData sheetId="45" refreshError="1"/>
      <sheetData sheetId="46">
        <row r="1">
          <cell r="D1" t="str">
            <v>19981 *q</v>
          </cell>
          <cell r="E1" t="str">
            <v>USLCP@MBAMTG</v>
          </cell>
          <cell r="F1" t="str">
            <v>USLCS@MBAMTG</v>
          </cell>
          <cell r="G1" t="str">
            <v>TXLCP@MBAMTG</v>
          </cell>
          <cell r="H1" t="str">
            <v>TXLCS@MBAMTG</v>
          </cell>
          <cell r="I1" t="str">
            <v>TXLCPXF@MBAMTG</v>
          </cell>
          <cell r="J1" t="str">
            <v>TXLCPANF@MBAMTG</v>
          </cell>
          <cell r="K1" t="str">
            <v>TXLCSXF@MBAMTG</v>
          </cell>
          <cell r="L1" t="str">
            <v>TXLCSANF@MBAMTG</v>
          </cell>
          <cell r="M1" t="str">
            <v>USLCPXF@MBAMTG</v>
          </cell>
          <cell r="N1" t="str">
            <v>USLCPANF@MBAMTG</v>
          </cell>
          <cell r="O1" t="str">
            <v>USLCSXF@MBAMTG</v>
          </cell>
          <cell r="P1" t="str">
            <v>USLCSANF@MBAMTG</v>
          </cell>
        </row>
        <row r="2">
          <cell r="D2" t="str">
            <v>.DESC</v>
          </cell>
          <cell r="E2" t="str">
            <v xml:space="preserve">Conventional Prime Mortgages Past Due: U.S. (NSA, %) </v>
          </cell>
          <cell r="F2" t="str">
            <v xml:space="preserve">Conventional Subprime Mortgages Past Due: U.S. (NSA, %) </v>
          </cell>
          <cell r="G2" t="str">
            <v xml:space="preserve">Conventional Prime Mortgages Past Due: Texas (NSA, %) </v>
          </cell>
          <cell r="H2" t="str">
            <v xml:space="preserve">Conventional Subprime Mortgages Past Due: Texas (NSA, %) </v>
          </cell>
          <cell r="I2" t="str">
            <v xml:space="preserve">Conventional Prime FRM Mortgages: Foreclosure Started: Texas (NSA, %) </v>
          </cell>
          <cell r="J2" t="str">
            <v xml:space="preserve">Conventional Prime ARMs: Foreclosures Started, Texas (NSA, %) </v>
          </cell>
          <cell r="K2" t="str">
            <v xml:space="preserve">Conventional Subprime FRM Mortgages: Foreclosure Started: Texas (NSA, %) </v>
          </cell>
          <cell r="L2" t="str">
            <v xml:space="preserve">Conventional Subprime ARM Mortgages: Foreclosure Started: Texas (NSA, %) </v>
          </cell>
          <cell r="M2" t="str">
            <v xml:space="preserve">Conventional Prime FRM Mortgages: Foreclosure Started: U.S. (NSA, %) </v>
          </cell>
          <cell r="N2" t="str">
            <v xml:space="preserve">Conventional Prime ARMs: Foreclosures Started, U.S. (NSA, %) </v>
          </cell>
          <cell r="O2" t="str">
            <v xml:space="preserve">Conventional Subprime FRM Mortgages: Foreclosure Started: U.S. (NSA, %) </v>
          </cell>
          <cell r="P2" t="str">
            <v xml:space="preserve">Conventional Subprime ARM Mortgages: Foreclosure Started: U.S. (NSA, %) </v>
          </cell>
        </row>
        <row r="3">
          <cell r="D3" t="str">
            <v>.T1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  <cell r="O3" t="str">
            <v>Q1-1998</v>
          </cell>
          <cell r="P3" t="str">
            <v>Q1-1998</v>
          </cell>
        </row>
        <row r="4">
          <cell r="D4" t="str">
            <v>.TN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  <cell r="O4" t="str">
            <v>Q2-2007</v>
          </cell>
          <cell r="P4" t="str">
            <v>Q2-2007</v>
          </cell>
        </row>
        <row r="5">
          <cell r="D5" t="str">
            <v>.LSOURCE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  <cell r="O5" t="str">
            <v>Mortgage Bankers Association</v>
          </cell>
          <cell r="P5" t="str">
            <v>Mortgage Bankers Association</v>
          </cell>
        </row>
      </sheetData>
      <sheetData sheetId="47" refreshError="1"/>
      <sheetData sheetId="48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 xml:space="preserve">TX Exports, Real (BLS Export deflator), SA (Mln 2000$) </v>
          </cell>
          <cell r="G2" t="str">
            <v xml:space="preserve">Export Price Index: All Exports (NSA, 2000=100) </v>
          </cell>
          <cell r="H2" t="str">
            <v xml:space="preserve">Exports: Goods, BOP Basis (SA, Mil.$) </v>
          </cell>
        </row>
        <row r="3">
          <cell r="C3" t="str">
            <v>.TN</v>
          </cell>
          <cell r="D3" t="str">
            <v>Jun-2007</v>
          </cell>
          <cell r="G3" t="str">
            <v>Jul-2007</v>
          </cell>
          <cell r="H3" t="str">
            <v>Jun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49" refreshError="1"/>
      <sheetData sheetId="50">
        <row r="5">
          <cell r="C5" t="str">
            <v>1997_q1 2008_q1</v>
          </cell>
          <cell r="D5" t="str">
            <v>TXALLSA@DALFED</v>
          </cell>
          <cell r="E5" t="str">
            <v>TXMEXISA@DALFED</v>
          </cell>
          <cell r="F5" t="str">
            <v>TXCANASA@DALFED</v>
          </cell>
          <cell r="G5" t="str">
            <v>TXEUSA@DALFED</v>
          </cell>
          <cell r="H5" t="str">
            <v>TXASIASA@DALFED</v>
          </cell>
          <cell r="I5" t="str">
            <v>TXLASA@DALFED</v>
          </cell>
          <cell r="J5" t="str">
            <v>TXCHINSA@DALFED</v>
          </cell>
        </row>
        <row r="6">
          <cell r="C6" t="str">
            <v>.DESC</v>
          </cell>
          <cell r="D6" t="str">
            <v xml:space="preserve">TX to WORLD, SA (Mln 2000$) </v>
          </cell>
          <cell r="E6" t="str">
            <v xml:space="preserve">TX to Mexico, SA (Mln 2000$) </v>
          </cell>
          <cell r="F6" t="str">
            <v xml:space="preserve">TX to Canada, SA (Mln 2000$) </v>
          </cell>
          <cell r="G6" t="str">
            <v xml:space="preserve">TX to EUROREAN UNION 27, SA (Mln 2000$) </v>
          </cell>
          <cell r="H6" t="str">
            <v xml:space="preserve">TX to ASIA, SA (Mln 2000$) </v>
          </cell>
          <cell r="I6" t="str">
            <v xml:space="preserve">TX to LATIN AMERICA, excl. Mexico, NSA (Mln 2000$) </v>
          </cell>
          <cell r="J6" t="str">
            <v xml:space="preserve">TX to China, NSA (Mln 2000$) 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</row>
        <row r="9">
          <cell r="C9" t="str">
            <v>.SOURCE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 xml:space="preserve"> </v>
          </cell>
        </row>
        <row r="10">
          <cell r="C10" t="str">
            <v>.LSOURCE</v>
          </cell>
          <cell r="L10" t="str">
            <v xml:space="preserve"> </v>
          </cell>
        </row>
        <row r="11">
          <cell r="C11" t="str">
            <v>.DTLM</v>
          </cell>
          <cell r="D11" t="str">
            <v>Aug 24 09:58:57 2007</v>
          </cell>
          <cell r="E11" t="str">
            <v>Aug 24 09:58:57 2007</v>
          </cell>
          <cell r="F11" t="str">
            <v>Aug 24 09:58:57 2007</v>
          </cell>
          <cell r="G11" t="str">
            <v>Aug 24 09:58:57 2007</v>
          </cell>
          <cell r="H11" t="str">
            <v>Aug 24 09:58:57 2007</v>
          </cell>
          <cell r="I11" t="str">
            <v>Aug 24 09:58:57 2007</v>
          </cell>
          <cell r="J11" t="str">
            <v>Aug 24 09:58:57 2007</v>
          </cell>
          <cell r="L11" t="str">
            <v>Year</v>
          </cell>
        </row>
      </sheetData>
      <sheetData sheetId="5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ilPrices (2)"/>
      <sheetName val="RealOilPrices"/>
      <sheetName val="d3"/>
      <sheetName val="cons by fuel"/>
      <sheetName val="Sheet2 (2)"/>
      <sheetName val="china vehicle prod"/>
      <sheetName val="Sheet7"/>
      <sheetName val="OPEC excess cap"/>
      <sheetName val="Sheet1"/>
      <sheetName val="OECD stocks"/>
      <sheetName val="Sheet6"/>
      <sheetName val="world oil prod"/>
      <sheetName val="Sheet1 (2)"/>
      <sheetName val="gas prod"/>
      <sheetName val="cubic feet"/>
      <sheetName val="gas reserves (pie)"/>
      <sheetName val="Sheet2"/>
      <sheetName val="gas exports"/>
      <sheetName val="Sheet3"/>
      <sheetName val="o&amp;g imports"/>
      <sheetName val="Sheet4"/>
      <sheetName val="recessions"/>
      <sheetName val="d2"/>
      <sheetName val="oil &amp; TX empl"/>
      <sheetName val="Sheet5"/>
      <sheetName val="Chart_energy_rig (2)"/>
      <sheetName val="data_energy_rig"/>
      <sheetName val="O&amp;G TX ouput share"/>
      <sheetName val="Sheet8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>
        <row r="1">
          <cell r="A1" t="str">
            <v>1980 *y</v>
          </cell>
          <cell r="B1" t="str">
            <v>J960US@OGJANN</v>
          </cell>
          <cell r="C1" t="str">
            <v>M812US@OGJANN</v>
          </cell>
          <cell r="E1" t="str">
            <v>N201US@OGJANN</v>
          </cell>
          <cell r="F1" t="str">
            <v>N202US@OGJANN</v>
          </cell>
          <cell r="G1" t="str">
            <v>N120US@OGJANN</v>
          </cell>
        </row>
        <row r="2">
          <cell r="A2" t="str">
            <v>.DESC</v>
          </cell>
          <cell r="B2" t="str">
            <v xml:space="preserve">Net Petroleum Imports/Exports: United States (000B/D, DOE) </v>
          </cell>
          <cell r="C2" t="str">
            <v xml:space="preserve">Petroleum Consumption: United States (000B/D, DOE) </v>
          </cell>
          <cell r="E2" t="str">
            <v xml:space="preserve">Total Natural Gas Imports (MMCF) </v>
          </cell>
          <cell r="F2" t="str">
            <v xml:space="preserve">US Total Natural Gas Exports (MMCF) </v>
          </cell>
          <cell r="G2" t="str">
            <v xml:space="preserve">Total US Consumption of Natural Gas (MMCF, DOE) </v>
          </cell>
        </row>
        <row r="3">
          <cell r="A3" t="str">
            <v>.SOURCE</v>
          </cell>
          <cell r="B3" t="str">
            <v>DOE</v>
          </cell>
          <cell r="C3" t="str">
            <v>DOE</v>
          </cell>
          <cell r="E3" t="str">
            <v>DOE</v>
          </cell>
          <cell r="F3" t="str">
            <v>DOE</v>
          </cell>
          <cell r="G3" t="str">
            <v>DOE</v>
          </cell>
        </row>
      </sheetData>
      <sheetData sheetId="21" refreshError="1"/>
      <sheetData sheetId="22">
        <row r="1">
          <cell r="B1" t="str">
            <v>194701 *m</v>
          </cell>
          <cell r="C1" t="str">
            <v>PCU@USECON</v>
          </cell>
          <cell r="D1" t="str">
            <v>P0561@PPI</v>
          </cell>
        </row>
        <row r="2">
          <cell r="B2" t="str">
            <v>.DESC</v>
          </cell>
          <cell r="C2" t="str">
            <v xml:space="preserve">CPI-U: All Items (SA, 1982-84=100) </v>
          </cell>
          <cell r="D2" t="str">
            <v xml:space="preserve">PPI: Crude Petroleum [Domestic Production] (NSA, 1982=100) </v>
          </cell>
        </row>
        <row r="3">
          <cell r="B3" t="str">
            <v>.SOURCE</v>
          </cell>
          <cell r="C3" t="str">
            <v>BLS</v>
          </cell>
          <cell r="D3" t="str">
            <v>BLS</v>
          </cell>
        </row>
        <row r="4">
          <cell r="B4" t="str">
            <v>.LSOURCE</v>
          </cell>
          <cell r="C4" t="str">
            <v>Bureau of Labor Statistics</v>
          </cell>
          <cell r="D4" t="str">
            <v>Bureau of Labor Statistics</v>
          </cell>
        </row>
        <row r="5">
          <cell r="B5" t="str">
            <v>.DTLM</v>
          </cell>
          <cell r="C5" t="str">
            <v>Nov 15 07:30:00 2007</v>
          </cell>
          <cell r="D5" t="str">
            <v>Nov 14 07:36:00 2007</v>
          </cell>
        </row>
      </sheetData>
      <sheetData sheetId="23" refreshError="1"/>
      <sheetData sheetId="24"/>
      <sheetData sheetId="25" refreshError="1"/>
      <sheetData sheetId="26"/>
      <sheetData sheetId="27" refreshError="1"/>
      <sheetData sheetId="28">
        <row r="1">
          <cell r="A1" t="str">
            <v>1963 *y</v>
          </cell>
          <cell r="B1" t="str">
            <v>TX13@GSP</v>
          </cell>
          <cell r="C1" t="str">
            <v>TXTO2@GSP</v>
          </cell>
          <cell r="D1" t="str">
            <v>TXTO@GSP</v>
          </cell>
          <cell r="E1" t="str">
            <v>TXB1@GSP</v>
          </cell>
          <cell r="F1" t="str">
            <v>TXB3@GSP</v>
          </cell>
        </row>
        <row r="2">
          <cell r="A2" t="str">
            <v>.DESC</v>
          </cell>
          <cell r="B2" t="str">
            <v xml:space="preserve">GDP: Oil &amp; Gas Extraction: Texas (Mil.$) </v>
          </cell>
          <cell r="C2" t="str">
            <v xml:space="preserve">GDP: All Industry: Texas (Mil.$) </v>
          </cell>
          <cell r="D2" t="str">
            <v xml:space="preserve">GDP: All Industry: Texas (Mil.$) </v>
          </cell>
          <cell r="E2" t="str">
            <v xml:space="preserve">GDP: Oil and Gas Extraction, Texas (Mil.$) </v>
          </cell>
          <cell r="F2" t="str">
            <v xml:space="preserve">GDP: Support Activities for Mining, Texas (Mil.$) </v>
          </cell>
        </row>
        <row r="3">
          <cell r="A3" t="str">
            <v>.SOURCE</v>
          </cell>
          <cell r="B3" t="str">
            <v>BEA</v>
          </cell>
          <cell r="C3" t="str">
            <v>BEA</v>
          </cell>
          <cell r="D3" t="str">
            <v>BEA</v>
          </cell>
          <cell r="E3" t="str">
            <v>BEA</v>
          </cell>
          <cell r="F3" t="str">
            <v>BEA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prime Delinquent"/>
      <sheetName val="Subprime Foreclosures"/>
      <sheetName val="Prime Foreclosures"/>
      <sheetName val="Sheet1"/>
      <sheetName val="Components of Construction"/>
      <sheetName val="Sheet2"/>
      <sheetName val="Texas Value of the Dollar"/>
      <sheetName val="Sheet3"/>
      <sheetName val="Median Prices and Inventories"/>
      <sheetName val="housingsa"/>
      <sheetName val="Single Family Housing"/>
      <sheetName val="Single Family Housing Smoothed"/>
      <sheetName val="Texas Permits"/>
      <sheetName val="Texas Permits (2)"/>
      <sheetName val="Sheet4"/>
      <sheetName val="Sheet4 (2)"/>
      <sheetName val="Single Family Housing Index"/>
      <sheetName val="Single Family Housing Smthd"/>
      <sheetName val="Dollar-Peso Exchange Rate"/>
      <sheetName val="Dollar-Peso Exchange Rate (2)"/>
      <sheetName val="Sheet5"/>
      <sheetName val="Texas CPI"/>
      <sheetName val="Texas CPI (2)"/>
      <sheetName val="Sheet6"/>
      <sheetName val="Sheet6 (2)"/>
      <sheetName val="Texas CPI (3)"/>
      <sheetName val="Sheet7"/>
      <sheetName val="Subprime Delinquent (2)"/>
      <sheetName val="Subprime Foreclosures (2)"/>
      <sheetName val="Subprime Delinquent (3)"/>
      <sheetName val="Subprime Foreclosures (3)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20001 *q</v>
          </cell>
          <cell r="B1" t="str">
            <v>USLCS@MBAMTG</v>
          </cell>
          <cell r="C1" t="str">
            <v>USLCSF@MBAMTG</v>
          </cell>
          <cell r="D1" t="str">
            <v>USLCPF@MBAMTG</v>
          </cell>
          <cell r="E1" t="str">
            <v>TXLCS@MBAMTG</v>
          </cell>
          <cell r="F1" t="str">
            <v>TXLCSF@MBAMTG</v>
          </cell>
          <cell r="G1" t="str">
            <v>TXLCPF@MBAMTG</v>
          </cell>
        </row>
        <row r="2">
          <cell r="A2" t="str">
            <v>.DESC</v>
          </cell>
          <cell r="B2" t="str">
            <v xml:space="preserve">Conventional Subprime Mortgages Past Due: U.S. (NSA, %) </v>
          </cell>
          <cell r="C2" t="str">
            <v xml:space="preserve">Conventional Subprime Mortgage Foreclosures Started: U.S. (NSA, %) </v>
          </cell>
          <cell r="D2" t="str">
            <v xml:space="preserve">Conventional Prime Mortgage Foreclosures Started: U.S. (NSA, %) </v>
          </cell>
          <cell r="E2" t="str">
            <v xml:space="preserve">Conventional Subprime Mortgages Past Due: Texas (NSA, %) </v>
          </cell>
          <cell r="F2" t="str">
            <v xml:space="preserve">Conventional Subprime Mortgage Foreclosures Started: Texas (NSA, %) </v>
          </cell>
          <cell r="G2" t="str">
            <v xml:space="preserve">Conventional Prime Mortgage Foreclosures Started: Texas (NSA, %) 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</row>
      </sheetData>
      <sheetData sheetId="4" refreshError="1"/>
      <sheetData sheetId="5">
        <row r="1">
          <cell r="A1" t="str">
            <v>200001 *m</v>
          </cell>
          <cell r="B1" t="str">
            <v>TXLD6A@DALEMPN</v>
          </cell>
          <cell r="C1" t="str">
            <v>TXLD7A@DALEMPN</v>
          </cell>
          <cell r="D1" t="str">
            <v>TXLD8A@DALEMPN</v>
          </cell>
        </row>
        <row r="2">
          <cell r="A2" t="str">
            <v>.DESC</v>
          </cell>
          <cell r="B2" t="str">
            <v xml:space="preserve">All Employees: Construction of Buildings, TX, SA (Thous) </v>
          </cell>
          <cell r="C2" t="str">
            <v xml:space="preserve">All Employees: Heavy &amp; Civil Engineering Construct, TX, SA (Thous) </v>
          </cell>
          <cell r="D2" t="str">
            <v xml:space="preserve">All Employees: Specialty Trade Contractors, TX, SA (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49:11 2007</v>
          </cell>
          <cell r="C7" t="str">
            <v>Nov 20 13:49:11 2007</v>
          </cell>
          <cell r="D7" t="str">
            <v>Nov 20 13:49:11 2007</v>
          </cell>
        </row>
      </sheetData>
      <sheetData sheetId="6" refreshError="1"/>
      <sheetData sheetId="7">
        <row r="1">
          <cell r="A1" t="str">
            <v>200001 *m</v>
          </cell>
          <cell r="B1" t="str">
            <v>TTWVD@DALFED</v>
          </cell>
        </row>
        <row r="2">
          <cell r="A2" t="str">
            <v>.DESC</v>
          </cell>
          <cell r="B2" t="str">
            <v xml:space="preserve">Texas Value of the Dollar </v>
          </cell>
        </row>
        <row r="3">
          <cell r="A3" t="str">
            <v>.T1</v>
          </cell>
          <cell r="B3" t="str">
            <v>Jan-1976</v>
          </cell>
        </row>
        <row r="4">
          <cell r="A4" t="str">
            <v>.TN</v>
          </cell>
          <cell r="B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01:41 2007</v>
          </cell>
        </row>
      </sheetData>
      <sheetData sheetId="8" refreshError="1"/>
      <sheetData sheetId="9">
        <row r="1">
          <cell r="CR1" t="str">
            <v>199001 *m</v>
          </cell>
          <cell r="CS1" t="str">
            <v>USMNSHS@REALTOR</v>
          </cell>
        </row>
        <row r="2"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CR3" t="str">
            <v>.TN</v>
          </cell>
          <cell r="CS3" t="str">
            <v>Oct-2007</v>
          </cell>
        </row>
        <row r="4">
          <cell r="CR4" t="str">
            <v>.SOURCE</v>
          </cell>
          <cell r="CS4" t="str">
            <v>REALTOR</v>
          </cell>
        </row>
        <row r="5"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1999_Dec_28W 2008_Jan_01w</v>
          </cell>
          <cell r="B1" t="str">
            <v>FXMEX@WEEKLY</v>
          </cell>
        </row>
        <row r="2">
          <cell r="A2" t="str">
            <v>.DESC</v>
          </cell>
          <cell r="B2" t="str">
            <v xml:space="preserve">Foreign Exchange Rate: Mexico (Avg, Peso/US$) </v>
          </cell>
        </row>
        <row r="3">
          <cell r="A3" t="str">
            <v>.T1</v>
          </cell>
          <cell r="B3" t="str">
            <v>12-Nov-1993W</v>
          </cell>
        </row>
        <row r="4">
          <cell r="A4" t="str">
            <v>.TN</v>
          </cell>
          <cell r="B4" t="str">
            <v>23-Nov-2007W</v>
          </cell>
        </row>
        <row r="5">
          <cell r="A5" t="str">
            <v>.SOURCE</v>
          </cell>
          <cell r="B5" t="str">
            <v>FRB</v>
          </cell>
        </row>
        <row r="6">
          <cell r="A6" t="str">
            <v>.LSOURCE</v>
          </cell>
          <cell r="B6" t="str">
            <v>Federal Reserve Board</v>
          </cell>
        </row>
        <row r="7">
          <cell r="A7" t="str">
            <v>.DTLM</v>
          </cell>
          <cell r="B7" t="str">
            <v>Nov 25 21:44:00 2007</v>
          </cell>
        </row>
      </sheetData>
      <sheetData sheetId="21" refreshError="1"/>
      <sheetData sheetId="22" refreshError="1"/>
      <sheetData sheetId="23">
        <row r="1">
          <cell r="A1" t="str">
            <v>200001 *m</v>
          </cell>
          <cell r="B1" t="str">
            <v>TALLS@DALFED</v>
          </cell>
          <cell r="C1" t="str">
            <v>UI@CPIDATA</v>
          </cell>
          <cell r="D1" t="str">
            <v>UIXFDG@CPIDATA</v>
          </cell>
          <cell r="E1" t="str">
            <v>TALFES@DALFED</v>
          </cell>
        </row>
        <row r="2">
          <cell r="A2" t="str">
            <v>.DESC</v>
          </cell>
          <cell r="B2" t="str">
            <v xml:space="preserve">Consumer Prices, Texas, all, SA </v>
          </cell>
          <cell r="C2" t="str">
            <v xml:space="preserve">CPI-U: All Items (SA, 1982-84=100) </v>
          </cell>
          <cell r="D2" t="str">
            <v xml:space="preserve">CPI-U: All Items Less Food &amp; Energy (SA, 1982-84=100) </v>
          </cell>
          <cell r="E2" t="str">
            <v xml:space="preserve">Consumer Prices, Texas, all less food and energy, SA </v>
          </cell>
        </row>
        <row r="3">
          <cell r="A3" t="str">
            <v>.T1</v>
          </cell>
          <cell r="B3" t="str">
            <v>Jan-1978</v>
          </cell>
          <cell r="C3" t="str">
            <v>Jan-1947</v>
          </cell>
          <cell r="D3" t="str">
            <v>Jan-1957</v>
          </cell>
          <cell r="E3" t="str">
            <v>Feb-1982</v>
          </cell>
        </row>
        <row r="4">
          <cell r="A4" t="str">
            <v>.TN</v>
          </cell>
          <cell r="B4" t="str">
            <v>Sep-2007</v>
          </cell>
          <cell r="C4" t="str">
            <v>Oct-2007</v>
          </cell>
          <cell r="D4" t="str">
            <v>Oct-2007</v>
          </cell>
          <cell r="E4" t="str">
            <v>Sep-2007</v>
          </cell>
        </row>
        <row r="5">
          <cell r="A5" t="str">
            <v>.SOURCE</v>
          </cell>
          <cell r="C5" t="str">
            <v>BLS</v>
          </cell>
          <cell r="D5" t="str">
            <v>BLS</v>
          </cell>
        </row>
        <row r="6">
          <cell r="A6" t="str">
            <v>.LSOURCE</v>
          </cell>
          <cell r="C6" t="str">
            <v>Bureau of Labor Statistics</v>
          </cell>
          <cell r="D6" t="str">
            <v>Bureau of Labor Statistics</v>
          </cell>
        </row>
        <row r="7">
          <cell r="A7" t="str">
            <v>.DTLM</v>
          </cell>
          <cell r="B7" t="str">
            <v>Nov 26 16:42:05 2007</v>
          </cell>
          <cell r="C7" t="str">
            <v>Nov 15 07:41:00 2007</v>
          </cell>
          <cell r="D7" t="str">
            <v>Nov 15 07:41:00 2007</v>
          </cell>
          <cell r="E7" t="str">
            <v>Nov 26 16:42:05 2007</v>
          </cell>
        </row>
      </sheetData>
      <sheetData sheetId="24" refreshError="1"/>
      <sheetData sheetId="25" refreshError="1"/>
      <sheetData sheetId="26">
        <row r="1">
          <cell r="A1" t="str">
            <v>20001 *q</v>
          </cell>
          <cell r="B1" t="str">
            <v>TXLCSX@MBAMTG</v>
          </cell>
          <cell r="C1" t="str">
            <v>TXLCSAN@MBAMTG</v>
          </cell>
          <cell r="D1" t="str">
            <v>TXLCSXF@MBAMTG</v>
          </cell>
          <cell r="E1" t="str">
            <v>TXLCSANF@MBAMTG</v>
          </cell>
          <cell r="F1" t="str">
            <v>USLCSX@MBAMTG</v>
          </cell>
          <cell r="G1" t="str">
            <v>USLCSAN@MBAMTG</v>
          </cell>
          <cell r="H1" t="str">
            <v>USLCSXF@MBAMTG</v>
          </cell>
          <cell r="I1" t="str">
            <v>USLCSANF@MBAMTG</v>
          </cell>
        </row>
        <row r="2">
          <cell r="A2" t="str">
            <v>.DESC</v>
          </cell>
          <cell r="B2" t="str">
            <v xml:space="preserve">Conventional Subprime FRM Mortgages: Total Past Due: Texas (NSA, %) </v>
          </cell>
          <cell r="C2" t="str">
            <v xml:space="preserve">Conventional Subprime ARM Mortgages: Total Past Due: Texas (NSA, %) </v>
          </cell>
          <cell r="D2" t="str">
            <v xml:space="preserve">Conventional Subprime FRM Mortgages: Foreclosure Started: Texas (NSA, %) </v>
          </cell>
          <cell r="E2" t="str">
            <v xml:space="preserve">Conventional Subprime ARM Mortgages: Foreclosure Started: Texas (NSA, %) </v>
          </cell>
          <cell r="F2" t="str">
            <v xml:space="preserve">Conventional Subprime FRM Mortgages: Total Past Due: U.S. (NSA, %) </v>
          </cell>
          <cell r="G2" t="str">
            <v xml:space="preserve">Conventional Subprime ARM Mortgages: Total Past Due: U.S. (NSA, %) </v>
          </cell>
          <cell r="H2" t="str">
            <v xml:space="preserve">Conventional Subprime FRM Mortgages: Foreclosure Started: U.S. (NSA, %) </v>
          </cell>
          <cell r="I2" t="str">
            <v xml:space="preserve">Conventional Subprime ARM Mortgages: Foreclosure Started: U.S. (NSA, %) 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  <cell r="H5" t="str">
            <v>MBA</v>
          </cell>
          <cell r="I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  <cell r="H6" t="str">
            <v>Mortgage Bankers Association</v>
          </cell>
          <cell r="I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  <cell r="H7" t="str">
            <v>Sep 06 09:30:00 2007</v>
          </cell>
          <cell r="I7" t="str">
            <v>Sep 06 09:30:00 2007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d1"/>
      <sheetName val="c2"/>
      <sheetName val="d2"/>
      <sheetName val="c3"/>
      <sheetName val="d3"/>
      <sheetName val="c4"/>
      <sheetName val="d4a"/>
      <sheetName val="d4b"/>
      <sheetName val="c5"/>
      <sheetName val="d5"/>
      <sheetName val="c6"/>
      <sheetName val="d6"/>
      <sheetName val="c7"/>
      <sheetName val="d7"/>
      <sheetName val="c8"/>
      <sheetName val="d8"/>
      <sheetName val="c9"/>
      <sheetName val="d9"/>
      <sheetName val="c10"/>
      <sheetName val="d10"/>
      <sheetName val="c11"/>
      <sheetName val="d11"/>
      <sheetName val="c12"/>
      <sheetName val="d12"/>
      <sheetName val="c13"/>
      <sheetName val="d14"/>
      <sheetName val="c15"/>
      <sheetName val="d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791 *q</v>
          </cell>
          <cell r="C1" t="str">
            <v>USQNBAU@REALTOR</v>
          </cell>
          <cell r="D1" t="str">
            <v>TXQSBAU@REALTOR</v>
          </cell>
        </row>
        <row r="2">
          <cell r="B2" t="str">
            <v>.DESC</v>
          </cell>
          <cell r="C2" t="str">
            <v xml:space="preserve">NAR Existing Home Sales: 1-Family, Condos &amp; Co-ops, U.S. (SAAR, Thous. Units) </v>
          </cell>
          <cell r="D2" t="str">
            <v xml:space="preserve">NAR Existing Home Sales: 1-Family, Condos &amp; Co-ops, Texas (SAAR, Thous) </v>
          </cell>
        </row>
        <row r="3">
          <cell r="B3" t="str">
            <v>.SOURCE</v>
          </cell>
          <cell r="C3" t="str">
            <v>REALTOR</v>
          </cell>
          <cell r="D3" t="str">
            <v>REALTOR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_mo"/>
      <sheetName val="d exp_mo"/>
      <sheetName val="exp_q"/>
      <sheetName val="d_exp_q"/>
      <sheetName val="tx_rig"/>
      <sheetName val="d tx_rig"/>
      <sheetName val="tx_rig_oil_hh"/>
      <sheetName val="d"/>
    </sheetNames>
    <sheetDataSet>
      <sheetData sheetId="0" refreshError="1"/>
      <sheetData sheetId="1">
        <row r="1">
          <cell r="B1" t="str">
            <v>9401 *M</v>
          </cell>
          <cell r="C1" t="str">
            <v>TXEXSA@DALFED</v>
          </cell>
        </row>
        <row r="2">
          <cell r="B2" t="str">
            <v>.DESC</v>
          </cell>
          <cell r="C2" t="str">
            <v>TX Exports, Real (BLS Export deflator), SA ($Mln)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>
        <row r="1">
          <cell r="I1" t="str">
            <v>9701 *M</v>
          </cell>
          <cell r="J1" t="str">
            <v>Q831NGHH@OILWKLY</v>
          </cell>
        </row>
        <row r="2">
          <cell r="I2" t="str">
            <v>.DESC</v>
          </cell>
          <cell r="J2" t="str">
            <v>Spot Price: Natural Gas Henry Hub ($/mmbtu)</v>
          </cell>
        </row>
        <row r="3">
          <cell r="I3" t="str">
            <v>.SOURCE</v>
          </cell>
          <cell r="J3" t="str">
            <v>WSJ</v>
          </cell>
        </row>
      </sheetData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X-US"/>
      <sheetName val="D1"/>
      <sheetName val="2. benchmarked data"/>
      <sheetName val="D2,23"/>
      <sheetName val="3. District CIs"/>
      <sheetName val="4. District CIs 2007"/>
      <sheetName val="D3-4"/>
      <sheetName val="5. Industry growth"/>
      <sheetName val="d5"/>
      <sheetName val="6. Goods vs services"/>
      <sheetName val="d6"/>
      <sheetName val="7. manuf diff index"/>
      <sheetName val="d7"/>
      <sheetName val="8. prod-capu-vshp"/>
      <sheetName val="9. colk-bact"/>
      <sheetName val="d8-9 Unweighted"/>
      <sheetName val="10. SF"/>
      <sheetName val="d10"/>
      <sheetName val="11. Home Sales"/>
      <sheetName val="housingsa"/>
      <sheetName val="housingsa (2)"/>
      <sheetName val="12. inventories"/>
      <sheetName val="housingsa (3)"/>
      <sheetName val="13. Res Permits"/>
      <sheetName val="d13"/>
      <sheetName val="14. OFHEO"/>
      <sheetName val="d14"/>
      <sheetName val="15. Subprime delinquencies"/>
      <sheetName val="16. Subprime foreclosures"/>
      <sheetName val="d15-16"/>
      <sheetName val="17. Construction Contract Value"/>
      <sheetName val="d17"/>
      <sheetName val="18. Hydrocarbon Projects"/>
      <sheetName val="d18"/>
      <sheetName val="19. Temps"/>
      <sheetName val="d19"/>
      <sheetName val="20. energy"/>
      <sheetName val="d20"/>
      <sheetName val="d20b"/>
      <sheetName val="21. exports by country"/>
      <sheetName val="d21"/>
      <sheetName val="22. TX LI"/>
      <sheetName val="d22"/>
      <sheetName val="23. benchmarked data"/>
    </sheetNames>
    <sheetDataSet>
      <sheetData sheetId="0" refreshError="1"/>
      <sheetData sheetId="1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 xml:space="preserve">Alabama (SA, Thous) </v>
          </cell>
          <cell r="BD1" t="str">
            <v xml:space="preserve">Alaska (SA, Thous) </v>
          </cell>
          <cell r="BE1" t="str">
            <v xml:space="preserve">Arizona (SA, Thous) </v>
          </cell>
          <cell r="BF1" t="str">
            <v xml:space="preserve">Arkansas (SA, Thous) </v>
          </cell>
          <cell r="BG1" t="str">
            <v xml:space="preserve">California (SA, Thous) </v>
          </cell>
          <cell r="BH1" t="str">
            <v xml:space="preserve">Colorado (SA, Thous) </v>
          </cell>
          <cell r="BI1" t="str">
            <v xml:space="preserve">Connecticut (SA, Thous) </v>
          </cell>
          <cell r="BJ1" t="str">
            <v xml:space="preserve">Delaware (SA, Thous) </v>
          </cell>
          <cell r="BK1" t="str">
            <v xml:space="preserve">Florida (SA, Thous) </v>
          </cell>
          <cell r="BL1" t="str">
            <v xml:space="preserve">Georgia (SA, Thous) </v>
          </cell>
          <cell r="BM1" t="str">
            <v xml:space="preserve">Hawaii (SA, Thous) </v>
          </cell>
          <cell r="BN1" t="str">
            <v xml:space="preserve">Idaho (SA, Thous) </v>
          </cell>
          <cell r="BO1" t="str">
            <v xml:space="preserve">Illinois (SA, Thous) </v>
          </cell>
          <cell r="BP1" t="str">
            <v xml:space="preserve">Indiana (SA, Thous) </v>
          </cell>
          <cell r="BQ1" t="str">
            <v xml:space="preserve">Iowa (SA, Thous) </v>
          </cell>
          <cell r="BR1" t="str">
            <v xml:space="preserve">Kansas (SA, Thous) </v>
          </cell>
          <cell r="BS1" t="str">
            <v xml:space="preserve">Kentucky (SA, Thous) </v>
          </cell>
          <cell r="BT1" t="str">
            <v xml:space="preserve">Louisiana (SA, Thous) </v>
          </cell>
          <cell r="BU1" t="str">
            <v xml:space="preserve">Maine (SA, Thous) </v>
          </cell>
          <cell r="BV1" t="str">
            <v xml:space="preserve">Maryland (SA, Thous) </v>
          </cell>
          <cell r="BW1" t="str">
            <v xml:space="preserve">Massachusetts (SA, Thous) </v>
          </cell>
          <cell r="BX1" t="str">
            <v xml:space="preserve">Michigan (SA, Thous) </v>
          </cell>
          <cell r="BY1" t="str">
            <v xml:space="preserve">Minnesota (SA, Thous) </v>
          </cell>
          <cell r="BZ1" t="str">
            <v xml:space="preserve">Mississippi (SA, Thous) </v>
          </cell>
          <cell r="CA1" t="str">
            <v xml:space="preserve">Missouri (SA, Thous) </v>
          </cell>
          <cell r="CB1" t="str">
            <v xml:space="preserve">Montana (SA, Thous) </v>
          </cell>
          <cell r="CC1" t="str">
            <v xml:space="preserve">Nebraska (SA, Thous) </v>
          </cell>
          <cell r="CD1" t="str">
            <v xml:space="preserve">Nevada (SA, Thous) </v>
          </cell>
          <cell r="CE1" t="str">
            <v xml:space="preserve">New Hampshire (SA, thous) </v>
          </cell>
          <cell r="CF1" t="str">
            <v xml:space="preserve">New Jersey (SA, Thous) </v>
          </cell>
          <cell r="CG1" t="str">
            <v xml:space="preserve">New Mexico (SA, Thous) </v>
          </cell>
          <cell r="CH1" t="str">
            <v xml:space="preserve">New York (SA, Thous) </v>
          </cell>
          <cell r="CI1" t="str">
            <v xml:space="preserve">North Carolina (SA, Thous) </v>
          </cell>
          <cell r="CJ1" t="str">
            <v xml:space="preserve">North Dakota (SA, Thous) </v>
          </cell>
          <cell r="CK1" t="str">
            <v xml:space="preserve">Ohio (SA, Thous) </v>
          </cell>
          <cell r="CL1" t="str">
            <v xml:space="preserve">Oklahoma (SA, Thous) </v>
          </cell>
          <cell r="CM1" t="str">
            <v xml:space="preserve">Oregon (SA, Thous) </v>
          </cell>
          <cell r="CN1" t="str">
            <v xml:space="preserve">Pennsylvania (SA, Thous) </v>
          </cell>
          <cell r="CO1" t="str">
            <v xml:space="preserve">Rhode Island (SA, Thous) </v>
          </cell>
          <cell r="CP1" t="str">
            <v xml:space="preserve">South Carolina (SA, Thous) </v>
          </cell>
          <cell r="CQ1" t="str">
            <v xml:space="preserve">South Dakota (SA, Thous) </v>
          </cell>
          <cell r="CR1" t="str">
            <v xml:space="preserve">Tennessee (SA, Thous) </v>
          </cell>
          <cell r="CS1" t="str">
            <v xml:space="preserve">Texas (SA ,Thous) </v>
          </cell>
          <cell r="CT1" t="str">
            <v xml:space="preserve">Utah (SA, Thous) </v>
          </cell>
          <cell r="CU1" t="str">
            <v xml:space="preserve">Vermont (SA, Thous) </v>
          </cell>
          <cell r="CV1" t="str">
            <v xml:space="preserve">Virginia (SA, Thous) </v>
          </cell>
          <cell r="CW1" t="str">
            <v xml:space="preserve">Washington (SA, Thous) </v>
          </cell>
          <cell r="CX1" t="str">
            <v xml:space="preserve">West Virginia (SA, Thous) </v>
          </cell>
          <cell r="CY1" t="str">
            <v xml:space="preserve">Wisconsin (SA, Thous) </v>
          </cell>
          <cell r="CZ1" t="str">
            <v xml:space="preserve">Wyoming (SA, Thous) 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7" refreshError="1"/>
      <sheetData sheetId="8">
        <row r="5">
          <cell r="D5" t="str">
            <v>2003_Nov *m</v>
          </cell>
          <cell r="E5" t="str">
            <v>TXLNAgra@DALEMPN</v>
          </cell>
          <cell r="F5" t="str">
            <v>TXLNRMNA@DALEMPN</v>
          </cell>
          <cell r="G5" t="str">
            <v>TXLB1A@DALEMPN</v>
          </cell>
          <cell r="H5" t="str">
            <v>TXLB3A@DALEMPN</v>
          </cell>
          <cell r="J5" t="str">
            <v>TXLCONSA@DALEMPN</v>
          </cell>
          <cell r="K5" t="str">
            <v>TXLTTULA@DALEMPN</v>
          </cell>
          <cell r="L5" t="str">
            <v>TXLMANUA@DALEMPN</v>
          </cell>
          <cell r="M5" t="str">
            <v>TXLPBSVA@DALEMPN</v>
          </cell>
          <cell r="N5" t="str">
            <v>TXLFIREA@DALEMPN</v>
          </cell>
          <cell r="O5" t="str">
            <v>TXLLEIHA@DALEMPN</v>
          </cell>
          <cell r="P5" t="str">
            <v>TXLINFOA@DALEMPN</v>
          </cell>
          <cell r="Q5" t="str">
            <v>TXLEDUHA@DALEMPN</v>
          </cell>
          <cell r="R5" t="str">
            <v>TXLGOVTA@DALEMPN</v>
          </cell>
        </row>
        <row r="6">
          <cell r="D6" t="str">
            <v>.DESC</v>
          </cell>
          <cell r="E6" t="str">
            <v xml:space="preserve">All Employees: Total Nonfarm, TX, SA (Thous) </v>
          </cell>
          <cell r="F6" t="str">
            <v xml:space="preserve">All Employees: Natural Resources &amp; Mining, TX, SA (Thous) </v>
          </cell>
          <cell r="G6" t="str">
            <v xml:space="preserve">All Employees: Oil &amp; Gas Extraction, TX, SA (Thous) </v>
          </cell>
          <cell r="H6" t="str">
            <v xml:space="preserve">All Employees: Support Activities for Mining, TX, SA (Thous) </v>
          </cell>
          <cell r="I6" t="str">
            <v>Oil and Gas + Support</v>
          </cell>
          <cell r="J6" t="str">
            <v xml:space="preserve">All Employees: Construction, TX, SA (Thous) </v>
          </cell>
          <cell r="K6" t="str">
            <v xml:space="preserve">All Employees: Trade, Transp &amp; Utilities, TX, SA (Thous) </v>
          </cell>
          <cell r="L6" t="str">
            <v xml:space="preserve">All Employees: Manufacturing, TX, SA (Thous) </v>
          </cell>
          <cell r="M6" t="str">
            <v xml:space="preserve">All Employees: Professional &amp; Business Svc, TX, SA (Thous) </v>
          </cell>
          <cell r="N6" t="str">
            <v xml:space="preserve">All Employees: Financial Activities, TX, SA (Thous) </v>
          </cell>
          <cell r="O6" t="str">
            <v xml:space="preserve">All Employees: Leisure &amp; Hospitality, TX, SA (Thous) </v>
          </cell>
          <cell r="P6" t="str">
            <v xml:space="preserve">All Employees: Information, TX, SA (Thous) </v>
          </cell>
          <cell r="Q6" t="str">
            <v xml:space="preserve">All Employees: Educational &amp; Health Services, TX, SA (Thous) </v>
          </cell>
          <cell r="R6" t="str">
            <v xml:space="preserve">All Employees: Government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  <cell r="Q7" t="str">
            <v>Jan-1990</v>
          </cell>
          <cell r="R7" t="str">
            <v>Jan-1990</v>
          </cell>
        </row>
        <row r="8">
          <cell r="D8" t="str">
            <v>.TN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  <cell r="P8" t="str">
            <v>Oct-2007</v>
          </cell>
          <cell r="Q8" t="str">
            <v>Oct-2007</v>
          </cell>
          <cell r="R8" t="str">
            <v>Oct-2007</v>
          </cell>
        </row>
        <row r="9">
          <cell r="D9" t="str">
            <v>.SOURCE</v>
          </cell>
          <cell r="E9" t="str">
            <v>212</v>
          </cell>
          <cell r="F9" t="str">
            <v>212</v>
          </cell>
          <cell r="G9" t="str">
            <v>212</v>
          </cell>
          <cell r="H9" t="str">
            <v>212</v>
          </cell>
          <cell r="J9" t="str">
            <v>212</v>
          </cell>
          <cell r="K9" t="str">
            <v>212</v>
          </cell>
          <cell r="L9" t="str">
            <v>212</v>
          </cell>
          <cell r="M9" t="str">
            <v>212</v>
          </cell>
          <cell r="N9" t="str">
            <v>212</v>
          </cell>
          <cell r="O9" t="str">
            <v>212</v>
          </cell>
          <cell r="P9" t="str">
            <v>212</v>
          </cell>
          <cell r="Q9" t="str">
            <v>212</v>
          </cell>
          <cell r="R9" t="str">
            <v>212</v>
          </cell>
        </row>
        <row r="10">
          <cell r="D10" t="str">
            <v>.LSOURCE</v>
          </cell>
          <cell r="F10" t="str">
            <v>BLSTXWC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  <cell r="N10" t="str">
            <v>BLS</v>
          </cell>
          <cell r="O10" t="str">
            <v>BLS</v>
          </cell>
          <cell r="P10" t="str">
            <v>BLS</v>
          </cell>
          <cell r="Q10" t="str">
            <v>BLS</v>
          </cell>
        </row>
        <row r="11">
          <cell r="D11" t="str">
            <v>.DTLM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J11" t="str">
            <v>Nov 20 13:49:11 2007</v>
          </cell>
          <cell r="K11" t="str">
            <v>Nov 20 13:49:11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  <cell r="P11" t="str">
            <v>Nov 20 13:49:12 2007</v>
          </cell>
          <cell r="Q11" t="str">
            <v>Nov 20 13:49:11 2007</v>
          </cell>
          <cell r="R11" t="str">
            <v>Nov 20 13:49:11 2007</v>
          </cell>
        </row>
        <row r="12">
          <cell r="D12" t="str">
            <v>.FRQ</v>
          </cell>
          <cell r="E12" t="str">
            <v>Monthly</v>
          </cell>
          <cell r="F12" t="str">
            <v>Monthly</v>
          </cell>
          <cell r="G12" t="str">
            <v>Monthly</v>
          </cell>
          <cell r="H12" t="str">
            <v>Monthly</v>
          </cell>
          <cell r="J12" t="str">
            <v>Monthly</v>
          </cell>
          <cell r="K12" t="str">
            <v>Monthly</v>
          </cell>
          <cell r="L12" t="str">
            <v>Monthly</v>
          </cell>
          <cell r="M12" t="str">
            <v>Monthly</v>
          </cell>
          <cell r="N12" t="str">
            <v>Monthly</v>
          </cell>
          <cell r="O12" t="str">
            <v>Monthly</v>
          </cell>
          <cell r="P12" t="str">
            <v>Monthly</v>
          </cell>
          <cell r="Q12" t="str">
            <v>Monthly</v>
          </cell>
          <cell r="R12" t="str">
            <v>Monthly</v>
          </cell>
        </row>
      </sheetData>
      <sheetData sheetId="9" refreshError="1"/>
      <sheetData sheetId="10"/>
      <sheetData sheetId="11" refreshError="1"/>
      <sheetData sheetId="12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 xml:space="preserve">Texas manufacturing employment DI, 1-month span, number of Industries </v>
          </cell>
          <cell r="D6" t="str">
            <v xml:space="preserve">Texas manufacturing employment DI, 12-month span, number of Industries 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 xml:space="preserve">TEXAS INDEX OF COINCIDENT INDICATORS, FRB Dallas, 197110=100 </v>
          </cell>
          <cell r="F3" t="str">
            <v xml:space="preserve">TIPI-Manufacturing Monthly (SA, 1987=100) 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 xml:space="preserve">Consumer Prices, Texas, all, SA 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 xml:space="preserve">All Employees: Manufacturing, TX, SA (Thous) </v>
          </cell>
        </row>
      </sheetData>
      <sheetData sheetId="16" refreshError="1"/>
      <sheetData sheetId="17" refreshError="1"/>
      <sheetData sheetId="18" refreshError="1"/>
      <sheetData sheetId="19"/>
      <sheetData sheetId="20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1" refreshError="1"/>
      <sheetData sheetId="22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3" refreshError="1"/>
      <sheetData sheetId="24" refreshError="1"/>
      <sheetData sheetId="25" refreshError="1"/>
      <sheetData sheetId="26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 xml:space="preserve">House Price Index, United States (1980 Q1=100)    % Change - Year to Year    </v>
          </cell>
          <cell r="F2" t="str">
            <v xml:space="preserve">House Price Index, California (1980 Q1=100)    % Change - Year to Year    </v>
          </cell>
          <cell r="G2" t="str">
            <v xml:space="preserve">House Price Index, Florida (1980 Q1=100)    % Change - Year to Year    </v>
          </cell>
          <cell r="H2" t="str">
            <v xml:space="preserve">House Price Index, New York (1980 Q1=100)    % Change - Year to Year    </v>
          </cell>
          <cell r="I2" t="str">
            <v xml:space="preserve">House Price Index, Texas (1980 Q1=100)    % Change - Year to Year    </v>
          </cell>
          <cell r="K2" t="str">
            <v xml:space="preserve">House Price Index: Austin-Round Rock, TX (Q1 1995=100)    % Change - Year to Year    </v>
          </cell>
          <cell r="L2" t="str">
            <v xml:space="preserve">House Price Index: Dallas-Plano-Irving Metro Division, TX (1995 Q1=100)    % Change - Year to Year    </v>
          </cell>
          <cell r="M2" t="str">
            <v xml:space="preserve">House Price Index: Fort Worth-Arlington Metro Division, TX (1995 Q1=100)    % Change - Year to Year    </v>
          </cell>
          <cell r="N2" t="str">
            <v xml:space="preserve">House Price Index: Houston-Baytown-Sugar Land, TX (Q1 1995=100)    % Change - Year to Year    </v>
          </cell>
          <cell r="O2" t="str">
            <v xml:space="preserve">House Price Index: San Antonio, TX (Q1 1995=100)    % Change - Year to Year    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27" refreshError="1"/>
      <sheetData sheetId="28" refreshError="1"/>
      <sheetData sheetId="29"/>
      <sheetData sheetId="30" refreshError="1"/>
      <sheetData sheetId="31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 xml:space="preserve">TOTAL RESIDENTIAL, TX, Value, Mln$ </v>
          </cell>
          <cell r="D6" t="str">
            <v xml:space="preserve">TOTAL NONRESIDENTIAL, TX, Value, Mln$ </v>
          </cell>
          <cell r="E6" t="str">
            <v xml:space="preserve">TOTAL NONBUILDING, TX, Value, Mln$ </v>
          </cell>
          <cell r="F6" t="str">
            <v xml:space="preserve">CPI-U: All Items (SA, 1982-84=100) 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32" refreshError="1"/>
      <sheetData sheetId="33" refreshError="1"/>
      <sheetData sheetId="34" refreshError="1"/>
      <sheetData sheetId="35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  <cell r="E2" t="str">
            <v xml:space="preserve">All Employees: Total Nonfarm, TX, SA (Thous) </v>
          </cell>
          <cell r="F2" t="str">
            <v xml:space="preserve">All Employees: Employment Services, TX, SA (Thous) </v>
          </cell>
        </row>
      </sheetData>
      <sheetData sheetId="36" refreshError="1"/>
      <sheetData sheetId="37"/>
      <sheetData sheetId="38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23-Nov-2007W</v>
          </cell>
          <cell r="D8" t="str">
            <v>23-Nov-2007W</v>
          </cell>
          <cell r="E8" t="str">
            <v>23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26 08:39:00 2007</v>
          </cell>
          <cell r="D11" t="str">
            <v>Nov 26 08:39:00 2007</v>
          </cell>
          <cell r="E11" t="str">
            <v>Nov 23 07:40:00 2007</v>
          </cell>
        </row>
      </sheetData>
      <sheetData sheetId="39" refreshError="1"/>
      <sheetData sheetId="40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 xml:space="preserve">TX to WORLD, SA (Mln 2000$) </v>
          </cell>
          <cell r="D6" t="str">
            <v xml:space="preserve">TX to Mexico, SA (Mln 2000$) </v>
          </cell>
          <cell r="E6" t="str">
            <v xml:space="preserve">TX to Canada, SA (Mln 2000$) </v>
          </cell>
          <cell r="F6" t="str">
            <v xml:space="preserve">TX to EUROPEAN UNION 27, SA (Mln 2000$) </v>
          </cell>
          <cell r="G6" t="str">
            <v xml:space="preserve">TX to ASIA, SA (Mln 2000$) </v>
          </cell>
          <cell r="H6" t="str">
            <v xml:space="preserve">TX to LATIN AMERICA, excl. Mexico, NSA (Mln 2000$) </v>
          </cell>
          <cell r="I6" t="str">
            <v xml:space="preserve">TX to China, N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  <sheetName val="Chart1"/>
      <sheetName val="MfgSh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Loans: 90 Days Past Due, Texas (NSA, %) </v>
          </cell>
        </row>
      </sheetData>
      <sheetData sheetId="15" refreshError="1"/>
      <sheetData sheetId="16" refreshError="1"/>
      <sheetData sheetId="17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3" refreshError="1"/>
      <sheetData sheetId="24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5" refreshError="1"/>
      <sheetData sheetId="26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2" refreshError="1"/>
      <sheetData sheetId="33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4" refreshError="1"/>
      <sheetData sheetId="35" refreshError="1"/>
      <sheetData sheetId="36" refreshError="1"/>
      <sheetData sheetId="37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Historical Total Nonfarm (NAICS+SIC), TX, SA smooth (Thous) </v>
          </cell>
          <cell r="K2" t="str">
            <v>.DESC</v>
          </cell>
          <cell r="L2" t="str">
            <v xml:space="preserve">All Employees: Total Nonfarm Payrolls (SA, Thous) </v>
          </cell>
          <cell r="M2" t="str">
            <v xml:space="preserve">Historical Total Nonfarm (NAICS+SIC), TX, SA smooth (Thous) </v>
          </cell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Feb-2007</v>
          </cell>
          <cell r="M3" t="str">
            <v>Feb-2007</v>
          </cell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8" refreshError="1"/>
      <sheetData sheetId="39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0" refreshError="1"/>
      <sheetData sheetId="41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2" refreshError="1"/>
      <sheetData sheetId="43" refreshError="1"/>
      <sheetData sheetId="44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Feb-2007</v>
          </cell>
          <cell r="D4" t="str">
            <v>Feb-2007</v>
          </cell>
          <cell r="E4" t="str">
            <v>Feb-2007</v>
          </cell>
          <cell r="F4" t="str">
            <v>Feb-2007</v>
          </cell>
          <cell r="G4" t="str">
            <v>Total HiTech</v>
          </cell>
          <cell r="I4" t="str">
            <v>Total Non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6" refreshError="1"/>
      <sheetData sheetId="47" refreshError="1"/>
      <sheetData sheetId="48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49" refreshError="1"/>
      <sheetData sheetId="50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51" refreshError="1"/>
      <sheetData sheetId="52" refreshError="1"/>
      <sheetData sheetId="53" refreshError="1"/>
      <sheetData sheetId="54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  <sheetData sheetId="55" refreshError="1"/>
      <sheetData sheetId="56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 xml:space="preserve">All Employees: Manufacturing, TX, SA (Thous) </v>
          </cell>
          <cell r="C2" t="str">
            <v xml:space="preserve">All Employees: Mfg Durable Goods, TX, SA (Thous) </v>
          </cell>
          <cell r="D2" t="str">
            <v xml:space="preserve">All Employees: Wood Product Manufacturing, TX, SA (Thous) </v>
          </cell>
          <cell r="E2" t="str">
            <v xml:space="preserve">All Employees: Nonmetallic Mineral Product Mfg, TX, SA (Thous) </v>
          </cell>
          <cell r="F2" t="str">
            <v xml:space="preserve">All Employees: Primary Metal Mfg, TX, SA (Thous) </v>
          </cell>
          <cell r="G2" t="str">
            <v xml:space="preserve">All Employees: Fabricated Metal Product Mfg, TX, SA (Thous) </v>
          </cell>
          <cell r="H2" t="str">
            <v xml:space="preserve">All Employees: Machinery Mfg, TX, SA (Thous) </v>
          </cell>
          <cell r="I2" t="str">
            <v xml:space="preserve">All Employees: Computer &amp; Electronic Product Mfg, TX, SA (Thous) </v>
          </cell>
          <cell r="J2" t="str">
            <v xml:space="preserve">All Employees: Electrical Eqpt, Appliance &amp; Comp Mfg, TX, SA (Thous) </v>
          </cell>
          <cell r="K2" t="str">
            <v xml:space="preserve">All Employees: Transportation Equipment Mfg, TX, SA (Thous) </v>
          </cell>
          <cell r="L2" t="str">
            <v xml:space="preserve">All Employees: Furniture &amp; Related Product Mfg, TX, SA (Thous) </v>
          </cell>
          <cell r="M2" t="str">
            <v xml:space="preserve">All Employees: Miscellaneous Mfg, TX, SA (Thous) </v>
          </cell>
          <cell r="N2" t="str">
            <v xml:space="preserve">All Employees: Mfg Nondurable Goods, TX, SA (Thous) </v>
          </cell>
          <cell r="O2" t="str">
            <v xml:space="preserve">All Employees: Food Mfg, TX, SA (Thous) </v>
          </cell>
          <cell r="P2" t="str">
            <v xml:space="preserve">All Employees: Beverage &amp; Tobacco Product Mfg, TX, SA (Thous) </v>
          </cell>
          <cell r="Q2" t="str">
            <v xml:space="preserve">All Employees: Paper Mfg, TX, SA (Thous) </v>
          </cell>
          <cell r="R2" t="str">
            <v xml:space="preserve">All Employees: Printing &amp; Related Support, TX, SA (Thous) </v>
          </cell>
          <cell r="S2" t="str">
            <v xml:space="preserve">All Employees: Petroleum &amp; Coal Products Mfg, TX, SA (Thous) </v>
          </cell>
          <cell r="T2" t="str">
            <v xml:space="preserve">All Employees: Chemical Mfg, TX, SA (Thous) </v>
          </cell>
          <cell r="U2" t="str">
            <v xml:space="preserve">All Employees: Plastics &amp; Rubber Products Mfg, TX, SA (Thous) 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tx job growth_bar"/>
      <sheetName val="d4"/>
      <sheetName val="TX business cycle"/>
      <sheetName val="d1"/>
      <sheetName val="Population"/>
      <sheetName val="population_data"/>
      <sheetName val="tx share sectors"/>
      <sheetName val="Sheet7"/>
      <sheetName val="ch 23 Texas Exports Monthly"/>
      <sheetName val="Monthly Exports Data"/>
      <sheetName val="ch22"/>
      <sheetName val="d22"/>
      <sheetName val="ch 8 Chart_const_val (2)"/>
      <sheetName val="ch 9 Chart_const_val"/>
      <sheetName val="data_const_val"/>
      <sheetName val="Chart1"/>
      <sheetName val="med price 4MMA (2)"/>
      <sheetName val="med price 4MMA (3)"/>
      <sheetName val="med price 4MMA"/>
      <sheetName val="Levels"/>
      <sheetName val="sfpermits"/>
      <sheetName val="home sales (2)"/>
      <sheetName val="home sales"/>
      <sheetName val="inventory (3)"/>
      <sheetName val="inventory (2)"/>
      <sheetName val="inventory"/>
      <sheetName val="housingsa"/>
      <sheetName val="rigct"/>
      <sheetName val="drigct"/>
      <sheetName val="Chart9"/>
      <sheetName val="Sheet1"/>
      <sheetName val="ch 12 Mortgage Delinquency"/>
      <sheetName val="Mortgages (2)"/>
      <sheetName val="Mortgages"/>
      <sheetName val="ch8 (2)"/>
      <sheetName val="d8 (2)"/>
      <sheetName val="Chart_ur"/>
      <sheetName val="data_ur"/>
      <sheetName val="ch21"/>
      <sheetName val="d21"/>
      <sheetName val="ch15"/>
      <sheetName val="d15"/>
    </sheetNames>
    <sheetDataSet>
      <sheetData sheetId="0" refreshError="1"/>
      <sheetData sheetId="1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>
        <row r="1">
          <cell r="C1" t="str">
            <v>199001 *m</v>
          </cell>
          <cell r="D1" t="str">
            <v>LANAGRA@LABOR</v>
          </cell>
          <cell r="E1" t="str">
            <v>LANTRMA@LABOR</v>
          </cell>
          <cell r="F1" t="str">
            <v>LACONSA@LABOR</v>
          </cell>
          <cell r="G1" t="str">
            <v>LAMANUA@LABOR</v>
          </cell>
          <cell r="H1" t="str">
            <v>LATTULA@LABOR</v>
          </cell>
          <cell r="I1" t="str">
            <v>LAINFOA@LABOR</v>
          </cell>
          <cell r="J1" t="str">
            <v>LAFIREA@LABOR</v>
          </cell>
          <cell r="K1" t="str">
            <v>LAPBSVA@LABOR</v>
          </cell>
          <cell r="L1" t="str">
            <v>LAEDUHA@LABOR</v>
          </cell>
          <cell r="M1" t="str">
            <v>LALEIHA@LABOR</v>
          </cell>
          <cell r="N1" t="str">
            <v>LASRVOA@LABOR</v>
          </cell>
          <cell r="O1" t="str">
            <v>LAGOVTA@LABOR</v>
          </cell>
          <cell r="Q1" t="str">
            <v>TXLNAGRA@DALEMPN</v>
          </cell>
          <cell r="R1" t="str">
            <v>TXLNRMNA@DALEMPN</v>
          </cell>
          <cell r="S1" t="str">
            <v>TXLCONSA@DALEMPN</v>
          </cell>
          <cell r="T1" t="str">
            <v>TXLMANUA@DALEMPN</v>
          </cell>
          <cell r="U1" t="str">
            <v>TXLTTULA@DALEMPN</v>
          </cell>
          <cell r="V1" t="str">
            <v>TXLINFOA@DALEMPN</v>
          </cell>
          <cell r="W1" t="str">
            <v>TXLFIREA@DALEMPN</v>
          </cell>
          <cell r="X1" t="str">
            <v>TXLPBSVA@DALEMPN</v>
          </cell>
          <cell r="Y1" t="str">
            <v>TXLEDUHA@DALEMPN</v>
          </cell>
          <cell r="Z1" t="str">
            <v>TXLLEIHA@DALEMPN</v>
          </cell>
          <cell r="AA1" t="str">
            <v>TXLSRVOA@DALEMPN</v>
          </cell>
          <cell r="AB1" t="str">
            <v>TXLGOVTA@DALEMPN</v>
          </cell>
        </row>
        <row r="2">
          <cell r="C2" t="str">
            <v>.DESC</v>
          </cell>
          <cell r="D2" t="str">
            <v xml:space="preserve">All Employees: Total Nonfarm Payrolls (SA, Thous) </v>
          </cell>
          <cell r="E2" t="str">
            <v xml:space="preserve">All Employees: Natural Resources and Mining (SA, Thous) </v>
          </cell>
          <cell r="F2" t="str">
            <v xml:space="preserve">All Employees: Construction (SA, Thous) </v>
          </cell>
          <cell r="G2" t="str">
            <v xml:space="preserve">All Employees: Manufacturing (SA, Thous) </v>
          </cell>
          <cell r="H2" t="str">
            <v xml:space="preserve">All Employees: Trade, Transportation and Utilities (SA, Thous) </v>
          </cell>
          <cell r="I2" t="str">
            <v xml:space="preserve">All Employees: Information (SA, Thous) </v>
          </cell>
          <cell r="J2" t="str">
            <v xml:space="preserve">All Employees: Finance, Insurance &amp; Real Estate (SA, Thous) </v>
          </cell>
          <cell r="K2" t="str">
            <v xml:space="preserve">All Employees: Professional and Business Services (SA, Thous) </v>
          </cell>
          <cell r="L2" t="str">
            <v xml:space="preserve">All Employees: Education and Health Services (SA, Thous) </v>
          </cell>
          <cell r="M2" t="str">
            <v xml:space="preserve">All Employees: Leisure and Hospitality (SA, Thous) </v>
          </cell>
          <cell r="N2" t="str">
            <v xml:space="preserve">All Employees: Other Services ex Public Administration (SA, Thous) </v>
          </cell>
          <cell r="O2" t="str">
            <v xml:space="preserve">All Employees: Government (SA, Thous) </v>
          </cell>
          <cell r="Q2" t="str">
            <v xml:space="preserve">All Employees: Total Nonfarm, TX, SA (Thous) </v>
          </cell>
          <cell r="R2" t="str">
            <v xml:space="preserve">All Employees: Natural Resources &amp; Mining, TX, SA (Thous) </v>
          </cell>
          <cell r="S2" t="str">
            <v xml:space="preserve">All Employees: Construction, TX, SA (Thous) </v>
          </cell>
          <cell r="T2" t="str">
            <v xml:space="preserve">All Employees: Manufacturing, TX, SA (Thous) </v>
          </cell>
          <cell r="U2" t="str">
            <v xml:space="preserve">All Employees: Trade, Transp &amp; Utilities, TX, SA (Thous) </v>
          </cell>
          <cell r="V2" t="str">
            <v xml:space="preserve">All Employees: Information, TX, SA (Thous) </v>
          </cell>
          <cell r="W2" t="str">
            <v xml:space="preserve">All Employees: Financial Activities, TX, SA (Thous) </v>
          </cell>
          <cell r="X2" t="str">
            <v xml:space="preserve">All Employees: Professional &amp; Business Svc, TX, SA (Thous) </v>
          </cell>
          <cell r="Y2" t="str">
            <v xml:space="preserve">All Employees: Educational &amp; Health Services, TX, SA (Thous) </v>
          </cell>
          <cell r="Z2" t="str">
            <v xml:space="preserve">All Employees: Leisure &amp; Hospitality, TX, SA (Thous) </v>
          </cell>
          <cell r="AA2" t="str">
            <v xml:space="preserve">All Employees: Other Services, TX, SA (Thous) </v>
          </cell>
          <cell r="AB2" t="str">
            <v xml:space="preserve">All Employees: Government, TX, SA (Thous) </v>
          </cell>
        </row>
        <row r="3">
          <cell r="C3" t="str">
            <v>.TN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O3" t="str">
            <v>Aug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Jul-2007</v>
          </cell>
          <cell r="AC3" t="str">
            <v>SERVICES</v>
          </cell>
        </row>
        <row r="4">
          <cell r="C4" t="str">
            <v>.SOURCE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BLS</v>
          </cell>
          <cell r="P4" t="str">
            <v>SERVICES</v>
          </cell>
        </row>
      </sheetData>
      <sheetData sheetId="8" refreshError="1"/>
      <sheetData sheetId="9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 xml:space="preserve">TX Exports, Real (BLS Export deflator), SA (Mln 2000$) </v>
          </cell>
          <cell r="G2" t="str">
            <v xml:space="preserve">Export Price Index: All Exports (NSA, 2000=100) </v>
          </cell>
          <cell r="H2" t="str">
            <v xml:space="preserve">Exports: Goods, BOP Basis (SA, Mil.$) </v>
          </cell>
        </row>
        <row r="3">
          <cell r="C3" t="str">
            <v>.TN</v>
          </cell>
          <cell r="D3" t="str">
            <v>Jul-2007</v>
          </cell>
          <cell r="G3" t="str">
            <v>Aug-2007</v>
          </cell>
          <cell r="H3" t="str">
            <v>Jul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 xml:space="preserve">New 1-Family Houses For Sale: Months Supply (SA, Ratio) </v>
          </cell>
        </row>
        <row r="3"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Jul-2007</v>
          </cell>
        </row>
        <row r="4"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CENSUS</v>
          </cell>
        </row>
        <row r="5">
          <cell r="CG5" t="str">
            <v>.SOURCE</v>
          </cell>
          <cell r="CR5" t="str">
            <v>.LSOURCE</v>
          </cell>
          <cell r="CS5" t="str">
            <v>Census Bureau</v>
          </cell>
        </row>
      </sheetData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>
        <row r="5">
          <cell r="C5" t="str">
            <v>1989_Dec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 xml:space="preserve">Civilian Unemployment Rate: 16 yr + (SA, %) </v>
          </cell>
          <cell r="E6" t="str">
            <v xml:space="preserve">UNEMPLOYMENT RATE,  Texas 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  <sheetData sheetId="38" refreshError="1"/>
      <sheetData sheetId="39"/>
      <sheetData sheetId="40" refreshError="1"/>
      <sheetData sheetId="41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 xml:space="preserve">TEXAS INDEX OF LEADING INDICATORS, FRB Dallas, 197110=100 </v>
          </cell>
        </row>
        <row r="3">
          <cell r="C3" t="str">
            <v>.SOURCE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2 Texas vs US GDP"/>
      <sheetName val="GSP and GDP Data"/>
      <sheetName val="Ch 4Initial Unemployment Claims"/>
      <sheetName val="ch 8 Permits MSA"/>
      <sheetName val="Total M Loans 4Q"/>
      <sheetName val="Total M Loans"/>
      <sheetName val="Foreclosures"/>
      <sheetName val="Civilian Labor Force Growth"/>
      <sheetName val="Labor Force Data"/>
      <sheetName val="nemp (2)"/>
      <sheetName val="c22"/>
      <sheetName val="Transportation"/>
      <sheetName val="FIRE"/>
      <sheetName val="Mfg"/>
      <sheetName val="Construction"/>
      <sheetName val="Nat Resources Mining"/>
      <sheetName val="Industry Emp Detail"/>
    </sheetNames>
    <sheetDataSet>
      <sheetData sheetId="0" refreshError="1"/>
      <sheetData sheetId="1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1-2007</v>
          </cell>
          <cell r="C4" t="str">
            <v>Q4-2006</v>
          </cell>
        </row>
        <row r="5">
          <cell r="A5" t="str">
            <v>.NT</v>
          </cell>
          <cell r="B5" t="str">
            <v>241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Apr 27 07:30:00 2007</v>
          </cell>
          <cell r="C8" t="str">
            <v>Apr 05 09:25:16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198912 *m</v>
          </cell>
          <cell r="B1" t="str">
            <v>USFA@EMPLR</v>
          </cell>
          <cell r="C1" t="str">
            <v>TXFA@EMPLR</v>
          </cell>
        </row>
        <row r="2">
          <cell r="A2" t="str">
            <v>.DESC</v>
          </cell>
          <cell r="B2" t="str">
            <v xml:space="preserve">Labor Force, United States (SA, Thous) </v>
          </cell>
          <cell r="C2" t="str">
            <v xml:space="preserve">Labor Force, Texas (SA, Thous) </v>
          </cell>
        </row>
        <row r="3">
          <cell r="A3" t="str">
            <v>.T1</v>
          </cell>
          <cell r="B3" t="str">
            <v>Jan-1967</v>
          </cell>
          <cell r="C3" t="str">
            <v>Jan-1976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</row>
        <row r="5">
          <cell r="A5" t="str">
            <v>.NT</v>
          </cell>
          <cell r="B5" t="str">
            <v>483</v>
          </cell>
          <cell r="C5" t="str">
            <v>375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</row>
        <row r="8">
          <cell r="A8" t="str">
            <v>.DTLM</v>
          </cell>
          <cell r="B8" t="str">
            <v>Apr 06 07:36:00 2007</v>
          </cell>
          <cell r="C8" t="str">
            <v>Apr 20 09:14:00 200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21"/>
      <sheetName val="d21"/>
      <sheetName val="c22"/>
      <sheetName val="d2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_metro"/>
      <sheetName val="data_ur_metro"/>
      <sheetName val="Chart_const_val (New)"/>
      <sheetName val="Chart_const_val (2)  NEW"/>
      <sheetName val="data_const_val (2)"/>
    </sheetNames>
    <sheetDataSet>
      <sheetData sheetId="0" refreshError="1"/>
      <sheetData sheetId="1">
        <row r="5">
          <cell r="C5" t="str">
            <v>1989_Dec 2008_Jan</v>
          </cell>
          <cell r="D5" t="str">
            <v>URAUS@DALFED</v>
          </cell>
          <cell r="E5" t="str">
            <v>URDAL@DALFED</v>
          </cell>
          <cell r="F5" t="str">
            <v>URHOU@DALFED</v>
          </cell>
          <cell r="G5" t="str">
            <v>URSAN@DALFED</v>
          </cell>
          <cell r="H5" t="str">
            <v>URFTW@DALFED</v>
          </cell>
        </row>
        <row r="6">
          <cell r="C6" t="str">
            <v>.DESC</v>
          </cell>
          <cell r="D6" t="str">
            <v xml:space="preserve">UNEMPLOYMENT RATE, Austin </v>
          </cell>
          <cell r="E6" t="str">
            <v xml:space="preserve">UNEMPLOYMENT RATE, Dallas-Plano-Irving </v>
          </cell>
          <cell r="F6" t="str">
            <v xml:space="preserve">UNEMPLOYMENT RATE, Houston-Baytown-Sugar Land </v>
          </cell>
          <cell r="G6" t="str">
            <v xml:space="preserve">UNEMPLOYMENT RATE, San Antonio </v>
          </cell>
          <cell r="H6" t="str">
            <v xml:space="preserve">UNEMPLOYMENT RATE, Ft.Worth-Arlington </v>
          </cell>
        </row>
        <row r="7">
          <cell r="C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</row>
        <row r="8">
          <cell r="C8" t="str">
            <v>.NT</v>
          </cell>
          <cell r="D8" t="str">
            <v>211</v>
          </cell>
          <cell r="E8" t="str">
            <v>211</v>
          </cell>
          <cell r="F8" t="str">
            <v>211</v>
          </cell>
          <cell r="G8" t="str">
            <v>211</v>
          </cell>
          <cell r="H8" t="str">
            <v>211</v>
          </cell>
        </row>
        <row r="9">
          <cell r="C9" t="str">
            <v>.SOURCE</v>
          </cell>
          <cell r="D9" t="str">
            <v>211</v>
          </cell>
          <cell r="E9" t="str">
            <v>211</v>
          </cell>
          <cell r="F9" t="str">
            <v>211</v>
          </cell>
          <cell r="G9" t="str">
            <v>211</v>
          </cell>
          <cell r="H9" t="str">
            <v>211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17 12:01:27 2007</v>
          </cell>
          <cell r="E11" t="str">
            <v>Aug 17 12:01:27 2007</v>
          </cell>
          <cell r="F11" t="str">
            <v>Aug 17 12:01:27 2007</v>
          </cell>
          <cell r="G11" t="str">
            <v>Aug 17 12:01:27 2007</v>
          </cell>
          <cell r="H11" t="str">
            <v>Aug 17 12:01:27 2007</v>
          </cell>
        </row>
      </sheetData>
      <sheetData sheetId="2" refreshError="1"/>
      <sheetData sheetId="3" refreshError="1"/>
      <sheetData sheetId="4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USVNORES@DALFED</v>
          </cell>
          <cell r="H5" t="str">
            <v>USVCON@DALFED</v>
          </cell>
          <cell r="I5" t="str">
            <v>SUMMED TOTAL</v>
          </cell>
          <cell r="J5" t="str">
            <v>PCU@USECON</v>
          </cell>
        </row>
        <row r="6">
          <cell r="C6" t="str">
            <v>.DESC</v>
          </cell>
          <cell r="D6" t="str">
            <v xml:space="preserve">TOTAL RESIDENTIAL, TX, Value, Mln$ </v>
          </cell>
          <cell r="E6" t="str">
            <v xml:space="preserve">TOTAL NONRESIDENTIAL, TX, Value, Mln$ </v>
          </cell>
          <cell r="F6" t="str">
            <v xml:space="preserve">TOTAL NONBUILDING, TX, Value, Mln$ </v>
          </cell>
          <cell r="G6" t="str">
            <v xml:space="preserve">Nonresidential Bld, Value, US ($Mln, F.W.Dodge, SA) </v>
          </cell>
          <cell r="H6" t="str">
            <v xml:space="preserve">Total, Value, US ($Mln, F.W.Dodge, SA) </v>
          </cell>
          <cell r="I6" t="str">
            <v xml:space="preserve">Total, Value, TX ($Mln, F.W.Dodge, SA) </v>
          </cell>
          <cell r="J6" t="str">
            <v xml:space="preserve">CPI-U: All Items (SA, 1982-84=100) 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70</v>
          </cell>
          <cell r="H7" t="str">
            <v>Jan-1970</v>
          </cell>
          <cell r="I7" t="str">
            <v>Jan-1970</v>
          </cell>
          <cell r="J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an-2007</v>
          </cell>
          <cell r="J8" t="str">
            <v>Jul-2007</v>
          </cell>
        </row>
        <row r="9">
          <cell r="C9" t="str">
            <v>.NT</v>
          </cell>
          <cell r="D9" t="str">
            <v>451</v>
          </cell>
          <cell r="E9" t="str">
            <v>451</v>
          </cell>
          <cell r="F9" t="str">
            <v>451</v>
          </cell>
          <cell r="G9" t="str">
            <v>451</v>
          </cell>
          <cell r="H9" t="str">
            <v>451</v>
          </cell>
          <cell r="I9" t="str">
            <v>445</v>
          </cell>
          <cell r="J9" t="str">
            <v>727</v>
          </cell>
        </row>
        <row r="10">
          <cell r="C10" t="str">
            <v>.SOURCE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J10" t="str">
            <v>BLS</v>
          </cell>
        </row>
        <row r="11">
          <cell r="C11" t="str">
            <v>.LSOURCE</v>
          </cell>
          <cell r="D11" t="str">
            <v>F.W.Dodge</v>
          </cell>
          <cell r="E11" t="str">
            <v>F.W.Dodge</v>
          </cell>
          <cell r="F11" t="str">
            <v>F.W.Dodge</v>
          </cell>
          <cell r="J11" t="str">
            <v>Bureau of Labor Statistics</v>
          </cell>
        </row>
        <row r="12">
          <cell r="C12" t="str">
            <v>.DTLM</v>
          </cell>
          <cell r="D12" t="str">
            <v>Aug 20 09:38:21 2007</v>
          </cell>
          <cell r="E12" t="str">
            <v>Aug 20 09:38:21 2007</v>
          </cell>
          <cell r="F12" t="str">
            <v>Aug 20 09:38:22 2007</v>
          </cell>
          <cell r="G12" t="str">
            <v>Aug 20 09:37:47 2007</v>
          </cell>
          <cell r="H12" t="str">
            <v>Aug 20 09:37:47 2007</v>
          </cell>
          <cell r="I12" t="str">
            <v>Feb 20 12:19:12 2007</v>
          </cell>
          <cell r="J12" t="str">
            <v>Aug 15 07:32:00 200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>
        <row r="5">
          <cell r="B5"/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Oct-2005</v>
          </cell>
          <cell r="D7" t="str">
            <v>Oct-2005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Nov 04 07:53:00 2005</v>
          </cell>
          <cell r="D9" t="str">
            <v>Nov 18 12:09:42 2005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Nov 04 07:53:00 2005</v>
          </cell>
          <cell r="D12" t="str">
            <v>Nov 18 12:09:42 2005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8</v>
          </cell>
        </row>
        <row r="15">
          <cell r="B15" t="str">
            <v>Jun-1990</v>
          </cell>
          <cell r="C15">
            <v>109820</v>
          </cell>
          <cell r="D15">
            <v>7118.8</v>
          </cell>
        </row>
        <row r="16">
          <cell r="B16" t="str">
            <v>Sep-1990</v>
          </cell>
          <cell r="C16">
            <v>109485</v>
          </cell>
          <cell r="D16">
            <v>7145.4</v>
          </cell>
        </row>
        <row r="17">
          <cell r="B17" t="str">
            <v>Dec-1990</v>
          </cell>
          <cell r="C17">
            <v>109118</v>
          </cell>
          <cell r="D17">
            <v>7156.4</v>
          </cell>
        </row>
        <row r="18">
          <cell r="B18" t="str">
            <v>Mar-1991</v>
          </cell>
          <cell r="C18">
            <v>108542</v>
          </cell>
          <cell r="D18">
            <v>7171</v>
          </cell>
        </row>
        <row r="19">
          <cell r="B19" t="str">
            <v>Jun-1991</v>
          </cell>
          <cell r="C19">
            <v>108283</v>
          </cell>
          <cell r="D19">
            <v>7187.3</v>
          </cell>
        </row>
        <row r="20">
          <cell r="B20" t="str">
            <v>Sep-1991</v>
          </cell>
          <cell r="C20">
            <v>108285</v>
          </cell>
          <cell r="D20">
            <v>7195.4</v>
          </cell>
        </row>
        <row r="21">
          <cell r="B21" t="str">
            <v>Dec-1991</v>
          </cell>
          <cell r="C21">
            <v>108261</v>
          </cell>
          <cell r="D21">
            <v>7205.6</v>
          </cell>
        </row>
        <row r="22">
          <cell r="B22" t="str">
            <v>Mar-1992</v>
          </cell>
          <cell r="C22">
            <v>108301</v>
          </cell>
          <cell r="D22">
            <v>7225</v>
          </cell>
        </row>
        <row r="23">
          <cell r="B23" t="str">
            <v>Jun-1992</v>
          </cell>
          <cell r="C23">
            <v>108640</v>
          </cell>
          <cell r="D23">
            <v>7260.1</v>
          </cell>
        </row>
        <row r="24">
          <cell r="B24" t="str">
            <v>Sep-1992</v>
          </cell>
          <cell r="C24">
            <v>108888</v>
          </cell>
          <cell r="D24">
            <v>7274.6</v>
          </cell>
        </row>
        <row r="25">
          <cell r="B25" t="str">
            <v>Dec-1992</v>
          </cell>
          <cell r="C25">
            <v>109418</v>
          </cell>
          <cell r="D25">
            <v>7345.7</v>
          </cell>
        </row>
        <row r="26">
          <cell r="B26" t="str">
            <v>Mar-1993</v>
          </cell>
          <cell r="C26">
            <v>109916</v>
          </cell>
          <cell r="D26">
            <v>7417.1</v>
          </cell>
        </row>
        <row r="27">
          <cell r="B27" t="str">
            <v>Jun-1993</v>
          </cell>
          <cell r="C27">
            <v>110660</v>
          </cell>
          <cell r="D27">
            <v>7468.7</v>
          </cell>
        </row>
        <row r="28">
          <cell r="B28" t="str">
            <v>Sep-1993</v>
          </cell>
          <cell r="C28">
            <v>111359</v>
          </cell>
          <cell r="D28">
            <v>7533.5</v>
          </cell>
        </row>
        <row r="29">
          <cell r="B29" t="str">
            <v>Dec-1993</v>
          </cell>
          <cell r="C29">
            <v>112203</v>
          </cell>
          <cell r="D29">
            <v>7584.4</v>
          </cell>
        </row>
        <row r="30">
          <cell r="B30" t="str">
            <v>Mar-1994</v>
          </cell>
          <cell r="C30">
            <v>113133</v>
          </cell>
          <cell r="D30">
            <v>7641.6</v>
          </cell>
        </row>
        <row r="31">
          <cell r="B31" t="str">
            <v>Jun-1994</v>
          </cell>
          <cell r="C31">
            <v>114139</v>
          </cell>
          <cell r="D31">
            <v>7732.9</v>
          </cell>
        </row>
        <row r="32">
          <cell r="B32" t="str">
            <v>Sep-1994</v>
          </cell>
          <cell r="C32">
            <v>115155</v>
          </cell>
          <cell r="D32">
            <v>7813.7</v>
          </cell>
        </row>
        <row r="33">
          <cell r="B33" t="str">
            <v>Dec-1994</v>
          </cell>
          <cell r="C33">
            <v>116056</v>
          </cell>
          <cell r="D33">
            <v>7911</v>
          </cell>
        </row>
        <row r="34">
          <cell r="B34" t="str">
            <v>Mar-1995</v>
          </cell>
          <cell r="C34">
            <v>116808</v>
          </cell>
          <cell r="D34">
            <v>7966.2</v>
          </cell>
        </row>
        <row r="35">
          <cell r="B35" t="str">
            <v>Jun-1995</v>
          </cell>
          <cell r="C35">
            <v>117189</v>
          </cell>
          <cell r="D35">
            <v>8018.1</v>
          </cell>
        </row>
        <row r="36">
          <cell r="B36" t="str">
            <v>Sep-1995</v>
          </cell>
          <cell r="C36">
            <v>117777</v>
          </cell>
          <cell r="D36">
            <v>8072</v>
          </cell>
        </row>
        <row r="37">
          <cell r="B37" t="str">
            <v>Dec-1995</v>
          </cell>
          <cell r="C37">
            <v>118210</v>
          </cell>
          <cell r="D37">
            <v>8141.7</v>
          </cell>
        </row>
        <row r="38">
          <cell r="B38" t="str">
            <v>Mar-1996</v>
          </cell>
          <cell r="C38">
            <v>118882</v>
          </cell>
          <cell r="D38">
            <v>8167.2</v>
          </cell>
        </row>
        <row r="39">
          <cell r="B39" t="str">
            <v>Jun-1996</v>
          </cell>
          <cell r="C39">
            <v>119647</v>
          </cell>
          <cell r="D39">
            <v>8235.7000000000007</v>
          </cell>
        </row>
        <row r="40">
          <cell r="B40" t="str">
            <v>Sep-1996</v>
          </cell>
          <cell r="C40">
            <v>120296</v>
          </cell>
          <cell r="D40">
            <v>8288</v>
          </cell>
        </row>
        <row r="41">
          <cell r="B41" t="str">
            <v>Dec-1996</v>
          </cell>
          <cell r="C41">
            <v>121003</v>
          </cell>
          <cell r="D41">
            <v>8398.4</v>
          </cell>
        </row>
        <row r="42">
          <cell r="B42" t="str">
            <v>Mar-1997</v>
          </cell>
          <cell r="C42">
            <v>121843</v>
          </cell>
          <cell r="D42">
            <v>8504</v>
          </cell>
        </row>
        <row r="43">
          <cell r="B43" t="str">
            <v>Jun-1997</v>
          </cell>
          <cell r="C43">
            <v>122642</v>
          </cell>
          <cell r="D43">
            <v>8599.5</v>
          </cell>
        </row>
        <row r="44">
          <cell r="B44" t="str">
            <v>Sep-1997</v>
          </cell>
          <cell r="C44">
            <v>123417</v>
          </cell>
          <cell r="D44">
            <v>8687</v>
          </cell>
        </row>
        <row r="45">
          <cell r="B45" t="str">
            <v>Dec-1997</v>
          </cell>
          <cell r="C45">
            <v>124361</v>
          </cell>
          <cell r="D45">
            <v>8769.1</v>
          </cell>
        </row>
        <row r="46">
          <cell r="B46" t="str">
            <v>Mar-1998</v>
          </cell>
          <cell r="C46">
            <v>124962</v>
          </cell>
          <cell r="D46">
            <v>8847.6</v>
          </cell>
        </row>
        <row r="47">
          <cell r="B47" t="str">
            <v>Jun-1998</v>
          </cell>
          <cell r="C47">
            <v>125846</v>
          </cell>
          <cell r="D47">
            <v>8920</v>
          </cell>
        </row>
        <row r="48">
          <cell r="B48" t="str">
            <v>Sep-1998</v>
          </cell>
          <cell r="C48">
            <v>126543</v>
          </cell>
          <cell r="D48">
            <v>8999.6</v>
          </cell>
        </row>
        <row r="49">
          <cell r="B49" t="str">
            <v>Dec-1998</v>
          </cell>
          <cell r="C49">
            <v>127364</v>
          </cell>
          <cell r="D49">
            <v>9081.4</v>
          </cell>
        </row>
        <row r="50">
          <cell r="B50" t="str">
            <v>Mar-1999</v>
          </cell>
          <cell r="C50">
            <v>127997</v>
          </cell>
          <cell r="D50">
            <v>9109.2999999999993</v>
          </cell>
        </row>
        <row r="51">
          <cell r="B51" t="str">
            <v>Jun-1999</v>
          </cell>
          <cell r="C51">
            <v>128850</v>
          </cell>
          <cell r="D51">
            <v>9132.6</v>
          </cell>
        </row>
        <row r="52">
          <cell r="B52" t="str">
            <v>Sep-1999</v>
          </cell>
          <cell r="C52">
            <v>129525</v>
          </cell>
          <cell r="D52">
            <v>9193.7999999999993</v>
          </cell>
        </row>
        <row r="53">
          <cell r="B53" t="str">
            <v>Dec-1999</v>
          </cell>
          <cell r="C53">
            <v>130536</v>
          </cell>
          <cell r="D53">
            <v>9279.5</v>
          </cell>
        </row>
        <row r="54">
          <cell r="B54" t="str">
            <v>Mar-2000</v>
          </cell>
          <cell r="C54">
            <v>131377</v>
          </cell>
          <cell r="D54">
            <v>9362.2000000000007</v>
          </cell>
        </row>
        <row r="55">
          <cell r="B55" t="str">
            <v>Jun-2000</v>
          </cell>
          <cell r="C55">
            <v>131839</v>
          </cell>
          <cell r="D55">
            <v>9431.1</v>
          </cell>
        </row>
        <row r="56">
          <cell r="B56" t="str">
            <v>Sep-2000</v>
          </cell>
          <cell r="C56">
            <v>132122</v>
          </cell>
          <cell r="D56">
            <v>9482.7999999999993</v>
          </cell>
        </row>
        <row r="57">
          <cell r="B57" t="str">
            <v>Dec-2000</v>
          </cell>
          <cell r="C57">
            <v>132484</v>
          </cell>
          <cell r="D57">
            <v>9534.4</v>
          </cell>
        </row>
        <row r="58">
          <cell r="B58" t="str">
            <v>Mar-2001</v>
          </cell>
          <cell r="C58">
            <v>132511</v>
          </cell>
          <cell r="D58">
            <v>9556.9</v>
          </cell>
        </row>
        <row r="59">
          <cell r="B59" t="str">
            <v>Jun-2001</v>
          </cell>
          <cell r="C59">
            <v>132029</v>
          </cell>
          <cell r="D59">
            <v>9547.2000000000007</v>
          </cell>
        </row>
        <row r="60">
          <cell r="B60" t="str">
            <v>Sep-2001</v>
          </cell>
          <cell r="C60">
            <v>131549</v>
          </cell>
          <cell r="D60">
            <v>9497.9</v>
          </cell>
        </row>
        <row r="61">
          <cell r="B61" t="str">
            <v>Dec-2001</v>
          </cell>
          <cell r="C61">
            <v>130705</v>
          </cell>
          <cell r="D61">
            <v>9430.2999999999993</v>
          </cell>
        </row>
        <row r="62">
          <cell r="B62" t="str">
            <v>Mar-2002</v>
          </cell>
          <cell r="C62">
            <v>130441</v>
          </cell>
          <cell r="D62">
            <v>9422.7000000000007</v>
          </cell>
        </row>
        <row r="63">
          <cell r="B63" t="str">
            <v>Jun-2002</v>
          </cell>
          <cell r="C63">
            <v>130377</v>
          </cell>
          <cell r="D63">
            <v>9417.6</v>
          </cell>
        </row>
        <row r="64">
          <cell r="B64" t="str">
            <v>Sep-2002</v>
          </cell>
          <cell r="C64">
            <v>130250</v>
          </cell>
          <cell r="D64">
            <v>9417.2000000000007</v>
          </cell>
        </row>
        <row r="65">
          <cell r="B65" t="str">
            <v>Dec-2002</v>
          </cell>
          <cell r="C65">
            <v>130161</v>
          </cell>
          <cell r="D65">
            <v>9402.2999999999993</v>
          </cell>
        </row>
        <row r="66">
          <cell r="B66" t="str">
            <v>Mar-2003</v>
          </cell>
          <cell r="C66">
            <v>129907</v>
          </cell>
          <cell r="D66">
            <v>9366.7000000000007</v>
          </cell>
        </row>
        <row r="67">
          <cell r="B67" t="str">
            <v>Jun-2003</v>
          </cell>
          <cell r="C67">
            <v>129854</v>
          </cell>
          <cell r="D67">
            <v>9347.7000000000007</v>
          </cell>
        </row>
        <row r="68">
          <cell r="B68" t="str">
            <v>Sep-2003</v>
          </cell>
          <cell r="C68">
            <v>129953</v>
          </cell>
          <cell r="D68">
            <v>9362.7999999999993</v>
          </cell>
        </row>
        <row r="69">
          <cell r="B69" t="str">
            <v>Dec-2003</v>
          </cell>
          <cell r="C69">
            <v>130255</v>
          </cell>
          <cell r="D69">
            <v>9395</v>
          </cell>
        </row>
        <row r="70">
          <cell r="B70" t="str">
            <v>Mar-2004</v>
          </cell>
          <cell r="C70">
            <v>130786</v>
          </cell>
          <cell r="D70">
            <v>9437.7999999999993</v>
          </cell>
        </row>
        <row r="71">
          <cell r="B71" t="str">
            <v>Jun-2004</v>
          </cell>
          <cell r="C71">
            <v>131479</v>
          </cell>
          <cell r="D71">
            <v>9472.7999999999993</v>
          </cell>
        </row>
        <row r="72">
          <cell r="B72" t="str">
            <v>Sep-2004</v>
          </cell>
          <cell r="C72">
            <v>131880</v>
          </cell>
          <cell r="D72">
            <v>9492.2000000000007</v>
          </cell>
        </row>
        <row r="73">
          <cell r="B73" t="str">
            <v>Dec-2004</v>
          </cell>
          <cell r="C73">
            <v>132449</v>
          </cell>
          <cell r="D73">
            <v>9572.5</v>
          </cell>
        </row>
        <row r="74">
          <cell r="B74" t="str">
            <v>Mar-2005</v>
          </cell>
          <cell r="C74">
            <v>132995</v>
          </cell>
          <cell r="D74">
            <v>9619.5</v>
          </cell>
        </row>
        <row r="75">
          <cell r="B75" t="str">
            <v>Jun-2005</v>
          </cell>
          <cell r="C75">
            <v>133588</v>
          </cell>
          <cell r="D75">
            <v>9677.2000000000007</v>
          </cell>
        </row>
        <row r="76">
          <cell r="B76" t="str">
            <v>Sep-2005</v>
          </cell>
          <cell r="C76">
            <v>134005</v>
          </cell>
          <cell r="D76">
            <v>9717.4</v>
          </cell>
        </row>
        <row r="77">
          <cell r="B77" t="str">
            <v>Dec-2005</v>
          </cell>
          <cell r="C77" t="e">
            <v>#N/A</v>
          </cell>
          <cell r="D77" t="e">
            <v>#N/A</v>
          </cell>
        </row>
        <row r="78">
          <cell r="B78" t="str">
            <v>Mar-2006</v>
          </cell>
          <cell r="C78" t="e">
            <v>#N/A</v>
          </cell>
          <cell r="D78" t="e">
            <v>#N/A</v>
          </cell>
        </row>
        <row r="79">
          <cell r="B79" t="str">
            <v>Jun-2006</v>
          </cell>
          <cell r="C79" t="e">
            <v>#N/A</v>
          </cell>
          <cell r="D79" t="e">
            <v>#N/A</v>
          </cell>
        </row>
        <row r="80">
          <cell r="B80" t="str">
            <v>Sep-2006</v>
          </cell>
          <cell r="C80" t="e">
            <v>#N/A</v>
          </cell>
          <cell r="D80" t="e">
            <v>#N/A</v>
          </cell>
        </row>
        <row r="81">
          <cell r="B81" t="str">
            <v>Dec-2006</v>
          </cell>
          <cell r="C81" t="e">
            <v>#N/A</v>
          </cell>
          <cell r="D81" t="e">
            <v>#N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  <cell r="AF9" t="str">
            <v>.TN</v>
          </cell>
          <cell r="AG9" t="str">
            <v>Q2-2005</v>
          </cell>
          <cell r="AH9" t="str">
            <v>Q2-2005</v>
          </cell>
          <cell r="AI9" t="str">
            <v>Q2-2005</v>
          </cell>
          <cell r="AJ9" t="str">
            <v>Q2-2005</v>
          </cell>
          <cell r="AK9" t="str">
            <v>Q2-2005</v>
          </cell>
          <cell r="AL9" t="str">
            <v>Q2-2005</v>
          </cell>
          <cell r="AM9" t="str">
            <v>Q2-2005</v>
          </cell>
          <cell r="AN9" t="str">
            <v>Q2-2005</v>
          </cell>
          <cell r="AO9" t="str">
            <v>Q2-2005</v>
          </cell>
          <cell r="AP9" t="str">
            <v>Q2-2005</v>
          </cell>
          <cell r="AQ9" t="str">
            <v>Q2-2005</v>
          </cell>
          <cell r="AR9" t="str">
            <v>Q2-2005</v>
          </cell>
        </row>
        <row r="10">
          <cell r="B10" t="str">
            <v>.NT</v>
          </cell>
          <cell r="C10" t="str">
            <v>138</v>
          </cell>
          <cell r="D10" t="str">
            <v>138</v>
          </cell>
          <cell r="E10" t="str">
            <v>138</v>
          </cell>
          <cell r="F10" t="str">
            <v>138</v>
          </cell>
          <cell r="G10" t="str">
            <v>138</v>
          </cell>
          <cell r="H10" t="str">
            <v>138</v>
          </cell>
          <cell r="I10" t="str">
            <v>138</v>
          </cell>
          <cell r="J10" t="str">
            <v>138</v>
          </cell>
          <cell r="K10" t="str">
            <v>138</v>
          </cell>
          <cell r="L10" t="str">
            <v>138</v>
          </cell>
          <cell r="M10" t="str">
            <v>138</v>
          </cell>
          <cell r="N10" t="str">
            <v>138</v>
          </cell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B11" t="str">
            <v>.SOURCE</v>
          </cell>
          <cell r="AF11" t="str">
            <v>.LSOURCE</v>
          </cell>
        </row>
        <row r="12">
          <cell r="B12" t="str">
            <v>.LSOURCE</v>
          </cell>
          <cell r="AF12" t="str">
            <v>.DTLM</v>
          </cell>
          <cell r="AG12" t="str">
            <v>Sep 30 14:24:50 2005</v>
          </cell>
          <cell r="AH12" t="str">
            <v>Sep 30 14:24:50 2005</v>
          </cell>
          <cell r="AI12" t="str">
            <v>Sep 30 14:24:50 2005</v>
          </cell>
          <cell r="AJ12" t="str">
            <v>Sep 30 14:24:50 2005</v>
          </cell>
          <cell r="AK12" t="str">
            <v>Sep 30 14:24:50 2005</v>
          </cell>
          <cell r="AL12" t="str">
            <v>Sep 30 14:24:50 2005</v>
          </cell>
          <cell r="AM12" t="str">
            <v>Sep 30 14:24:50 2005</v>
          </cell>
          <cell r="AN12" t="str">
            <v>Sep 30 14:24:50 2005</v>
          </cell>
          <cell r="AO12" t="str">
            <v>Sep 30 14:24:50 2005</v>
          </cell>
          <cell r="AP12" t="str">
            <v>Sep 30 14:24:50 2005</v>
          </cell>
          <cell r="AQ12" t="str">
            <v>Sep 30 14:24:50 2005</v>
          </cell>
          <cell r="AR12" t="str">
            <v>Sep 30 14:24:51 2005</v>
          </cell>
        </row>
        <row r="13">
          <cell r="B13" t="str">
            <v>.DTLM</v>
          </cell>
          <cell r="C13" t="str">
            <v>Sep 30 14:24:50 2005</v>
          </cell>
          <cell r="D13" t="str">
            <v>Sep 30 14:24:50 2005</v>
          </cell>
          <cell r="E13" t="str">
            <v>Sep 30 14:24:50 2005</v>
          </cell>
          <cell r="F13" t="str">
            <v>Sep 30 14:24:50 2005</v>
          </cell>
          <cell r="G13" t="str">
            <v>Sep 30 14:24:50 2005</v>
          </cell>
          <cell r="H13" t="str">
            <v>Sep 30 14:24:50 2005</v>
          </cell>
          <cell r="I13" t="str">
            <v>Sep 30 14:24:50 2005</v>
          </cell>
          <cell r="J13" t="str">
            <v>Sep 30 14:24:50 2005</v>
          </cell>
          <cell r="K13" t="str">
            <v>Sep 30 14:24:50 2005</v>
          </cell>
          <cell r="L13" t="str">
            <v>Sep 30 14:24:50 2005</v>
          </cell>
          <cell r="M13" t="str">
            <v>Sep 30 14:24:50 2005</v>
          </cell>
          <cell r="N13" t="str">
            <v>Sep 30 14:24:51 2005</v>
          </cell>
        </row>
      </sheetData>
      <sheetData sheetId="43" refreshError="1"/>
      <sheetData sheetId="44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Sep 30 14:24:50 2005</v>
          </cell>
          <cell r="D12" t="str">
            <v>Sep 30 14:24:50 2005</v>
          </cell>
          <cell r="E12" t="str">
            <v>Sep 30 14:24:50 2005</v>
          </cell>
          <cell r="F12" t="str">
            <v>Sep 30 14:24:50 2005</v>
          </cell>
          <cell r="G12" t="str">
            <v>Sep 30 14:24:50 2005</v>
          </cell>
          <cell r="H12" t="str">
            <v>Sep 30 14:24:50 2005</v>
          </cell>
          <cell r="I12" t="str">
            <v>Sep 30 14:24:50 2005</v>
          </cell>
          <cell r="J12" t="str">
            <v>Sep 30 14:24:50 2005</v>
          </cell>
          <cell r="K12" t="str">
            <v>Sep 30 14:24:50 2005</v>
          </cell>
          <cell r="L12" t="str">
            <v>Sep 30 14:24:50 2005</v>
          </cell>
          <cell r="M12" t="str">
            <v>Sep 30 14:24:50 2005</v>
          </cell>
          <cell r="N12" t="str">
            <v>Sep 30 14:24:51 2005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>
        <row r="5">
          <cell r="B5" t="str">
            <v>1967_Jan 2005_Dec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>Texas total employment DI, 1-month span, number of Super Sectors</v>
          </cell>
          <cell r="D6" t="str">
            <v>Texas total employment DI, 12-month span, number of Super Sectors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5</v>
          </cell>
          <cell r="D8" t="str">
            <v>Oct-2005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8 14:54:26 2005</v>
          </cell>
          <cell r="D11" t="str">
            <v>Nov 18 14:54:26 2005</v>
          </cell>
        </row>
      </sheetData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Jun-2006</v>
          </cell>
          <cell r="D8" t="str">
            <v>Jun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ul 21 13:56:38 2006</v>
          </cell>
          <cell r="D11" t="str">
            <v>Jul 21 13:56:38 2006</v>
          </cell>
        </row>
      </sheetData>
      <sheetData sheetId="44" refreshError="1"/>
      <sheetData sheetId="45"/>
      <sheetData sheetId="46" refreshError="1"/>
      <sheetData sheetId="47"/>
      <sheetData sheetId="48" refreshError="1"/>
      <sheetData sheetId="49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 xml:space="preserve">Total, Real TX GSP (Mill. of 2000 $) </v>
          </cell>
          <cell r="D7" t="str">
            <v xml:space="preserve">Agriculture, Real TX GSP (Mill. of 2000 $) </v>
          </cell>
          <cell r="E7" t="str">
            <v xml:space="preserve">Construction, Real TX GSP (Mill. of 2000 $) </v>
          </cell>
          <cell r="F7" t="str">
            <v xml:space="preserve">Durables, Real TX GSP (Mill. of 2000 $) </v>
          </cell>
          <cell r="G7" t="str">
            <v xml:space="preserve">FIRE, Real TX GSP (Mill. of 2000 $) </v>
          </cell>
          <cell r="H7" t="str">
            <v xml:space="preserve">Government, Real TX GSP (Mill. of 2000 $) </v>
          </cell>
          <cell r="I7" t="str">
            <v xml:space="preserve">Mining, Real TX GSP (Mill. of 2000 $) </v>
          </cell>
          <cell r="J7" t="str">
            <v xml:space="preserve">Nondurables, Real TX GSP (Mill. of 2000 $) </v>
          </cell>
          <cell r="K7" t="str">
            <v xml:space="preserve">Retail Trade, Real TX GSP (Mill. of 2000 $) </v>
          </cell>
          <cell r="L7" t="str">
            <v xml:space="preserve">Services, Real TX GSP (Mill. of 2000 $) </v>
          </cell>
          <cell r="M7" t="str">
            <v xml:space="preserve">Trans, Comm., Real TX GSP (Mill. of 2000 $) </v>
          </cell>
          <cell r="N7" t="str">
            <v xml:space="preserve">Wholes. Trade, Real TX GSP (Mill. of 2000 $) 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1-2006</v>
          </cell>
          <cell r="D9" t="str">
            <v>Q1-2006</v>
          </cell>
          <cell r="E9" t="str">
            <v>Q1-2006</v>
          </cell>
          <cell r="F9" t="str">
            <v>Q1-2006</v>
          </cell>
          <cell r="G9" t="str">
            <v>Q1-2006</v>
          </cell>
          <cell r="H9" t="str">
            <v>Q1-2006</v>
          </cell>
          <cell r="I9" t="str">
            <v>Q1-2006</v>
          </cell>
          <cell r="J9" t="str">
            <v>Q1-2006</v>
          </cell>
          <cell r="K9" t="str">
            <v>Q1-2006</v>
          </cell>
          <cell r="L9" t="str">
            <v>Q1-2006</v>
          </cell>
          <cell r="M9" t="str">
            <v>Q1-2006</v>
          </cell>
          <cell r="N9" t="str">
            <v>Q1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Jun 29 13:43:47 2006</v>
          </cell>
          <cell r="D12" t="str">
            <v>Jun 29 13:43:47 2006</v>
          </cell>
          <cell r="E12" t="str">
            <v>Jun 29 13:43:47 2006</v>
          </cell>
          <cell r="F12" t="str">
            <v>Jun 29 13:43:47 2006</v>
          </cell>
          <cell r="G12" t="str">
            <v>Jun 29 13:43:47 2006</v>
          </cell>
          <cell r="H12" t="str">
            <v>Jun 29 13:43:47 2006</v>
          </cell>
          <cell r="I12" t="str">
            <v>Jun 29 13:43:47 2006</v>
          </cell>
          <cell r="J12" t="str">
            <v>Jun 29 13:43:47 2006</v>
          </cell>
          <cell r="K12" t="str">
            <v>Jun 29 13:43:47 2006</v>
          </cell>
          <cell r="L12" t="str">
            <v>Jun 29 13:43:47 2006</v>
          </cell>
          <cell r="M12" t="str">
            <v>Jun 29 13:43:47 2006</v>
          </cell>
          <cell r="N12" t="str">
            <v>Jun 29 13:43:47 2006</v>
          </cell>
        </row>
      </sheetData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Ch2"/>
      <sheetName val="D2 (PCE)"/>
      <sheetName val="Ch3"/>
      <sheetName val="D1,D3 (GDP)"/>
      <sheetName val="Ch4"/>
      <sheetName val="Ch5"/>
      <sheetName val="D4,D5 (housing)"/>
      <sheetName val="D4,D5 (residential)"/>
      <sheetName val="Ch6"/>
      <sheetName val="D6 (MSIO,Inv)"/>
      <sheetName val="Ch7"/>
      <sheetName val="Ch8"/>
      <sheetName val="D8 (Credit)"/>
      <sheetName val="Ch9"/>
      <sheetName val="D7,D9 (investment)"/>
      <sheetName val="Ch10"/>
      <sheetName val="D10 (Manufacturing)"/>
      <sheetName val="Ch11"/>
      <sheetName val="D11 (inflation)"/>
      <sheetName val="Ch12"/>
      <sheetName val="D12 (labor cost)"/>
      <sheetName val="Ch13"/>
      <sheetName val="D13 (Intrade)"/>
      <sheetName val="Dvar (NBER)"/>
      <sheetName val="Chart1"/>
      <sheetName val="Sheet1"/>
      <sheetName val="Ch-Comps of GDP (2)"/>
      <sheetName val="Ch-HouseInventory"/>
      <sheetName val="Ch-ResInvestment extra"/>
      <sheetName val="Ch-IS ratio"/>
      <sheetName val="Ch-ResDownturns extra"/>
      <sheetName val="Ch9 (2)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Loans: 90 Days Past Due, Texas (NSA, %) </v>
          </cell>
        </row>
      </sheetData>
      <sheetData sheetId="16" refreshError="1"/>
      <sheetData sheetId="17" refreshError="1"/>
      <sheetData sheetId="18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9" refreshError="1"/>
      <sheetData sheetId="20"/>
      <sheetData sheetId="21" refreshError="1"/>
      <sheetData sheetId="22" refreshError="1"/>
      <sheetData sheetId="23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4" refreshError="1"/>
      <sheetData sheetId="25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6" refreshError="1"/>
      <sheetData sheetId="2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3" refreshError="1"/>
      <sheetData sheetId="34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5" refreshError="1"/>
      <sheetData sheetId="36" refreshError="1"/>
      <sheetData sheetId="37" refreshError="1"/>
      <sheetData sheetId="38">
        <row r="1">
          <cell r="A1" t="str">
            <v>1960 2005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O4" t="str">
            <v>.SOURCE</v>
          </cell>
          <cell r="P4" t="str">
            <v>BLS</v>
          </cell>
        </row>
      </sheetData>
      <sheetData sheetId="39" refreshError="1"/>
      <sheetData sheetId="40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1" refreshError="1"/>
      <sheetData sheetId="42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3" refreshError="1"/>
      <sheetData sheetId="44" refreshError="1"/>
      <sheetData sheetId="45">
        <row r="1">
          <cell r="A1" t="str">
            <v>198912 *m</v>
          </cell>
        </row>
      </sheetData>
      <sheetData sheetId="46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7" refreshError="1"/>
      <sheetData sheetId="48" refreshError="1"/>
      <sheetData sheetId="4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50" refreshError="1"/>
      <sheetData sheetId="51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52" refreshError="1"/>
      <sheetData sheetId="53"/>
      <sheetData sheetId="54" refreshError="1"/>
      <sheetData sheetId="5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.q emp"/>
      <sheetName val="Chart 2"/>
      <sheetName val="d.uncertainty"/>
      <sheetName val="Chart 3"/>
      <sheetName val="d.mex ip"/>
    </sheetNames>
    <sheetDataSet>
      <sheetData sheetId="0" refreshError="1"/>
      <sheetData sheetId="1">
        <row r="2">
          <cell r="A2" t="str">
            <v/>
          </cell>
        </row>
      </sheetData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7"/>
      <sheetName val="d7"/>
      <sheetName val="Hydrocarbon Projects"/>
      <sheetName val="Sheet1"/>
      <sheetName val="Chart1 (2)"/>
      <sheetName val="Indexes"/>
      <sheetName val="Juarez Employment"/>
      <sheetName val="SA Data"/>
      <sheetName val="Texas Employment"/>
      <sheetName val="Employment growth"/>
      <sheetName val="Sheet2"/>
      <sheetName val="Chart1"/>
      <sheetName val="Sheet1 (2)"/>
      <sheetName val="prod-capu-vshp"/>
      <sheetName val="colk-bact"/>
      <sheetName val="Unweighted"/>
      <sheetName val="ch1"/>
      <sheetName val="ch2"/>
      <sheetName val="data1,2"/>
      <sheetName val="Lagged Emp"/>
    </sheetNames>
    <sheetDataSet>
      <sheetData sheetId="0" refreshError="1"/>
      <sheetData sheetId="1">
        <row r="3">
          <cell r="C3" t="str">
            <v>199001 *m</v>
          </cell>
          <cell r="D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INFOA@DALEMPN</v>
          </cell>
          <cell r="J3" t="str">
            <v>TXLFIREA@DALEMPN</v>
          </cell>
          <cell r="K3" t="str">
            <v>TXLPBSVA@DALEMPN</v>
          </cell>
          <cell r="L3" t="str">
            <v>TXLSRVOA@DALEMPN</v>
          </cell>
          <cell r="M3" t="str">
            <v>TXLLEIHA@DALEMPN</v>
          </cell>
          <cell r="N3" t="str">
            <v>TXLEDUHA@DALEMPN</v>
          </cell>
          <cell r="O3" t="str">
            <v>TXLGOVTA@DALEMPN</v>
          </cell>
        </row>
        <row r="4">
          <cell r="C4" t="str">
            <v>.DESC</v>
          </cell>
          <cell r="D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Information, TX, SA (Thous) </v>
          </cell>
          <cell r="J4" t="str">
            <v xml:space="preserve">All Employees: Financial Activities, TX, SA (Thous) </v>
          </cell>
          <cell r="K4" t="str">
            <v xml:space="preserve">All Employees: Professional &amp; Business Svc, TX, SA (Thous) </v>
          </cell>
          <cell r="L4" t="str">
            <v xml:space="preserve">All Employees: Other Services, TX, SA (Thous) </v>
          </cell>
          <cell r="M4" t="str">
            <v xml:space="preserve">All Employees: Leisure &amp; Hospitality, TX, SA (Thous) </v>
          </cell>
          <cell r="N4" t="str">
            <v xml:space="preserve">All Employees: Educational &amp; Health Services, TX, SA (Thous) </v>
          </cell>
          <cell r="O4" t="str">
            <v xml:space="preserve">All Employees: Government, TX, SA (Thous) </v>
          </cell>
        </row>
        <row r="5">
          <cell r="C5" t="str">
            <v>.T1</v>
          </cell>
          <cell r="D5" t="str">
            <v>Jan-1990</v>
          </cell>
          <cell r="E5" t="str">
            <v>Jan-1990</v>
          </cell>
          <cell r="F5" t="str">
            <v>Jan-1990</v>
          </cell>
          <cell r="G5" t="str">
            <v>Jan-1990</v>
          </cell>
          <cell r="H5" t="str">
            <v>Jan-1990</v>
          </cell>
          <cell r="I5" t="str">
            <v>Jan-1990</v>
          </cell>
          <cell r="J5" t="str">
            <v>Jan-1990</v>
          </cell>
          <cell r="K5" t="str">
            <v>Jan-1990</v>
          </cell>
          <cell r="L5" t="str">
            <v>Jan-1990</v>
          </cell>
          <cell r="M5" t="str">
            <v>Jan-1990</v>
          </cell>
          <cell r="N5" t="str">
            <v>Jan-1990</v>
          </cell>
          <cell r="O5" t="str">
            <v>Jan-1990</v>
          </cell>
        </row>
        <row r="6">
          <cell r="C6" t="str">
            <v>.TN</v>
          </cell>
          <cell r="D6" t="str">
            <v>Oct-2007</v>
          </cell>
          <cell r="E6" t="str">
            <v>Oct-2007</v>
          </cell>
          <cell r="F6" t="str">
            <v>Oct-2007</v>
          </cell>
          <cell r="G6" t="str">
            <v>Oct-2007</v>
          </cell>
          <cell r="H6" t="str">
            <v>Oct-2007</v>
          </cell>
          <cell r="I6" t="str">
            <v>Oct-2007</v>
          </cell>
          <cell r="J6" t="str">
            <v>Oct-2007</v>
          </cell>
          <cell r="K6" t="str">
            <v>Oct-2007</v>
          </cell>
          <cell r="L6" t="str">
            <v>Oct-2007</v>
          </cell>
          <cell r="M6" t="str">
            <v>Oct-2007</v>
          </cell>
          <cell r="N6" t="str">
            <v>Oct-2007</v>
          </cell>
          <cell r="O6" t="str">
            <v>Oct-2007</v>
          </cell>
        </row>
        <row r="7">
          <cell r="C7" t="str">
            <v>.LSOURCE</v>
          </cell>
          <cell r="D7" t="str">
            <v>Bureau of Labor Statistics</v>
          </cell>
          <cell r="E7" t="str">
            <v>Bureau of Labor Statistics</v>
          </cell>
          <cell r="F7" t="str">
            <v>Bureau of Labor Statistics</v>
          </cell>
          <cell r="G7" t="str">
            <v>Bureau of Labor Statistics</v>
          </cell>
          <cell r="H7" t="str">
            <v>Bureau of Labor Statistics</v>
          </cell>
          <cell r="I7" t="str">
            <v>Bureau of Labor Statistics</v>
          </cell>
          <cell r="J7" t="str">
            <v>Bureau of Labor Statistics</v>
          </cell>
          <cell r="K7" t="str">
            <v>Bureau of Labor Statistics</v>
          </cell>
          <cell r="L7" t="str">
            <v>Bureau of Labor Statistics</v>
          </cell>
          <cell r="M7" t="str">
            <v>Bureau of Labor Statistics</v>
          </cell>
          <cell r="N7" t="str">
            <v>Bureau of Labor Statistics</v>
          </cell>
          <cell r="O7" t="str">
            <v>Bureau of Labor Statistics</v>
          </cell>
        </row>
        <row r="8">
          <cell r="C8" t="str">
            <v>.DTLM</v>
          </cell>
          <cell r="D8" t="str">
            <v>Nov 20 13:49:11 2007</v>
          </cell>
          <cell r="E8" t="str">
            <v>Nov 20 13:49:11 2007</v>
          </cell>
          <cell r="F8" t="str">
            <v>Nov 20 13:49:11 2007</v>
          </cell>
          <cell r="G8" t="str">
            <v>Nov 20 13:49:11 2007</v>
          </cell>
          <cell r="H8" t="str">
            <v>Nov 20 13:49:11 2007</v>
          </cell>
          <cell r="I8" t="str">
            <v>Nov 20 13:49:12 2007</v>
          </cell>
          <cell r="J8" t="str">
            <v>Nov 20 13:49:11 2007</v>
          </cell>
          <cell r="K8" t="str">
            <v>Nov 20 13:49:11 2007</v>
          </cell>
          <cell r="L8" t="str">
            <v>Nov 20 13:49:13 2007</v>
          </cell>
          <cell r="M8" t="str">
            <v>Nov 20 13:49:11 2007</v>
          </cell>
          <cell r="N8" t="str">
            <v>Nov 20 13:49:11 2007</v>
          </cell>
          <cell r="O8" t="str">
            <v>Nov 20 13:49:11 2007</v>
          </cell>
        </row>
      </sheetData>
      <sheetData sheetId="2" refreshError="1"/>
      <sheetData sheetId="3"/>
      <sheetData sheetId="4" refreshError="1"/>
      <sheetData sheetId="5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 xml:space="preserve">Alabama (SA, Thous) </v>
          </cell>
          <cell r="BD1" t="str">
            <v xml:space="preserve">Alaska (SA, Thous) </v>
          </cell>
          <cell r="BE1" t="str">
            <v xml:space="preserve">Arizona (SA, Thous) </v>
          </cell>
          <cell r="BF1" t="str">
            <v xml:space="preserve">Arkansas (SA, Thous) </v>
          </cell>
          <cell r="BG1" t="str">
            <v xml:space="preserve">California (SA, Thous) </v>
          </cell>
          <cell r="BH1" t="str">
            <v xml:space="preserve">Colorado (SA, Thous) </v>
          </cell>
          <cell r="BI1" t="str">
            <v xml:space="preserve">Connecticut (SA, Thous) </v>
          </cell>
          <cell r="BJ1" t="str">
            <v xml:space="preserve">Delaware (SA, Thous) </v>
          </cell>
          <cell r="BK1" t="str">
            <v xml:space="preserve">Florida (SA, Thous) </v>
          </cell>
          <cell r="BL1" t="str">
            <v xml:space="preserve">Georgia (SA, Thous) </v>
          </cell>
          <cell r="BM1" t="str">
            <v xml:space="preserve">Hawaii (SA, Thous) </v>
          </cell>
          <cell r="BN1" t="str">
            <v xml:space="preserve">Idaho (SA, Thous) </v>
          </cell>
          <cell r="BO1" t="str">
            <v xml:space="preserve">Illinois (SA, Thous) </v>
          </cell>
          <cell r="BP1" t="str">
            <v xml:space="preserve">Indiana (SA, Thous) </v>
          </cell>
          <cell r="BQ1" t="str">
            <v xml:space="preserve">Iowa (SA, Thous) </v>
          </cell>
          <cell r="BR1" t="str">
            <v xml:space="preserve">Kansas (SA, Thous) </v>
          </cell>
          <cell r="BS1" t="str">
            <v xml:space="preserve">Kentucky (SA, Thous) </v>
          </cell>
          <cell r="BT1" t="str">
            <v xml:space="preserve">Louisiana (SA, Thous) </v>
          </cell>
          <cell r="BU1" t="str">
            <v xml:space="preserve">Maine (SA, Thous) </v>
          </cell>
          <cell r="BV1" t="str">
            <v xml:space="preserve">Maryland (SA, Thous) </v>
          </cell>
          <cell r="BW1" t="str">
            <v xml:space="preserve">Massachusetts (SA, Thous) </v>
          </cell>
          <cell r="BX1" t="str">
            <v xml:space="preserve">Michigan (SA, Thous) </v>
          </cell>
          <cell r="BY1" t="str">
            <v xml:space="preserve">Minnesota (SA, Thous) </v>
          </cell>
          <cell r="BZ1" t="str">
            <v xml:space="preserve">Mississippi (SA, Thous) </v>
          </cell>
          <cell r="CA1" t="str">
            <v xml:space="preserve">Missouri (SA, Thous) </v>
          </cell>
          <cell r="CB1" t="str">
            <v xml:space="preserve">Montana (SA, Thous) </v>
          </cell>
          <cell r="CC1" t="str">
            <v xml:space="preserve">Nebraska (SA, Thous) </v>
          </cell>
          <cell r="CD1" t="str">
            <v xml:space="preserve">Nevada (SA, Thous) </v>
          </cell>
          <cell r="CE1" t="str">
            <v xml:space="preserve">New Hampshire (SA, thous) </v>
          </cell>
          <cell r="CF1" t="str">
            <v xml:space="preserve">New Jersey (SA, Thous) </v>
          </cell>
          <cell r="CG1" t="str">
            <v xml:space="preserve">New Mexico (SA, Thous) </v>
          </cell>
          <cell r="CH1" t="str">
            <v xml:space="preserve">New York (SA, Thous) </v>
          </cell>
          <cell r="CI1" t="str">
            <v xml:space="preserve">North Carolina (SA, Thous) </v>
          </cell>
          <cell r="CJ1" t="str">
            <v xml:space="preserve">North Dakota (SA, Thous) </v>
          </cell>
          <cell r="CK1" t="str">
            <v xml:space="preserve">Ohio (SA, Thous) </v>
          </cell>
          <cell r="CL1" t="str">
            <v xml:space="preserve">Oklahoma (SA, Thous) </v>
          </cell>
          <cell r="CM1" t="str">
            <v xml:space="preserve">Oregon (SA, Thous) </v>
          </cell>
          <cell r="CN1" t="str">
            <v xml:space="preserve">Pennsylvania (SA, Thous) </v>
          </cell>
          <cell r="CO1" t="str">
            <v xml:space="preserve">Rhode Island (SA, Thous) </v>
          </cell>
          <cell r="CP1" t="str">
            <v xml:space="preserve">South Carolina (SA, Thous) </v>
          </cell>
          <cell r="CQ1" t="str">
            <v xml:space="preserve">South Dakota (SA, Thous) </v>
          </cell>
          <cell r="CR1" t="str">
            <v xml:space="preserve">Tennessee (SA, Thous) </v>
          </cell>
          <cell r="CS1" t="str">
            <v xml:space="preserve">Texas (SA ,Thous) </v>
          </cell>
          <cell r="CT1" t="str">
            <v xml:space="preserve">Utah (SA, Thous) </v>
          </cell>
          <cell r="CU1" t="str">
            <v xml:space="preserve">Vermont (SA, Thous) </v>
          </cell>
          <cell r="CV1" t="str">
            <v xml:space="preserve">Virginia (SA, Thous) </v>
          </cell>
          <cell r="CW1" t="str">
            <v xml:space="preserve">Washington (SA, Thous) </v>
          </cell>
          <cell r="CX1" t="str">
            <v xml:space="preserve">West Virginia (SA, Thous) </v>
          </cell>
          <cell r="CY1" t="str">
            <v xml:space="preserve">Wisconsin (SA, Thous) </v>
          </cell>
          <cell r="CZ1" t="str">
            <v xml:space="preserve">Wyoming (SA, Thous) 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6" refreshError="1"/>
      <sheetData sheetId="7"/>
      <sheetData sheetId="8" refreshError="1"/>
      <sheetData sheetId="9" refreshError="1"/>
      <sheetData sheetId="10">
        <row r="1">
          <cell r="A1" t="str">
            <v>200001 *m</v>
          </cell>
          <cell r="B1" t="str">
            <v>TXLGOODA@DALEMPN</v>
          </cell>
          <cell r="C1" t="str">
            <v>TXLSERPA@DALEMPN</v>
          </cell>
          <cell r="D1" t="str">
            <v>TXLGOVTA@DALEMPN</v>
          </cell>
          <cell r="E1" t="str">
            <v>PRIVATE SERVICES</v>
          </cell>
        </row>
        <row r="2">
          <cell r="A2" t="str">
            <v>.DESC</v>
          </cell>
          <cell r="B2" t="str">
            <v xml:space="preserve">All Employees: Goods-Producing, TX, SA (Thous) </v>
          </cell>
          <cell r="C2" t="str">
            <v xml:space="preserve">All Employees: Service-Providing, TX, SA (Thous) </v>
          </cell>
          <cell r="D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Nov 20 13:49:11 2007</v>
          </cell>
          <cell r="C6" t="str">
            <v>Nov 20 13:49:11 2007</v>
          </cell>
          <cell r="D6" t="str">
            <v>Nov 20 13:49:11 2007</v>
          </cell>
        </row>
      </sheetData>
      <sheetData sheetId="11" refreshError="1"/>
      <sheetData sheetId="12"/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 xml:space="preserve">TEXAS INDEX OF COINCIDENT INDICATORS, FRB Dallas, 197110=100 </v>
          </cell>
          <cell r="F3" t="str">
            <v xml:space="preserve">TIPI-Manufacturing Monthly (SA, 1987=100) 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 xml:space="preserve">Consumer Prices, Texas, all, SA 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 xml:space="preserve">All Employees: Manufacturing, TX, SA (Thous) </v>
          </cell>
        </row>
      </sheetData>
      <sheetData sheetId="16" refreshError="1"/>
      <sheetData sheetId="17" refreshError="1"/>
      <sheetData sheetId="18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  <cell r="E2" t="str">
            <v xml:space="preserve">All Employees: Total Nonfarm, TX, SA (Thous) </v>
          </cell>
          <cell r="F2" t="str">
            <v xml:space="preserve">All Employees: Employment Services, TX, SA (Thous) </v>
          </cell>
        </row>
      </sheetData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 Permits CC Starts"/>
      <sheetName val="SF Permits CC Starts unsmoothed"/>
      <sheetName val="d10"/>
      <sheetName val="Levels SF Permits 5MMA"/>
      <sheetName val="Levels SF Permits (2)"/>
      <sheetName val="sfpermits"/>
      <sheetName val="home sales 2000 index"/>
      <sheetName val="home sales (2) 2004 index"/>
      <sheetName val="housingsa"/>
      <sheetName val="home sales unsmoothed"/>
      <sheetName val="housing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9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  <cell r="H1" t="str">
            <v>USTRUS@PERMITS</v>
          </cell>
          <cell r="I1" t="str">
            <v>TPRMSNG@DALFED</v>
          </cell>
        </row>
        <row r="2">
          <cell r="B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  <cell r="H2" t="str">
            <v xml:space="preserve">Permits: New Pvt Housing Units, U.S. (SA, Units) </v>
          </cell>
          <cell r="I2" t="str">
            <v xml:space="preserve">Single Family Housing Permits, TX (Census, SA) 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  <cell r="D5" t="str">
            <v>coini@dalfed</v>
          </cell>
        </row>
        <row r="6">
          <cell r="C6" t="str">
            <v>.DESC</v>
          </cell>
          <cell r="D6" t="str">
            <v xml:space="preserve">TEXAS INDEX OF COINCIDENT INDICATORS, FRB Dallas, 197110=100 </v>
          </cell>
        </row>
        <row r="7">
          <cell r="C7" t="str">
            <v>.T1</v>
          </cell>
          <cell r="D7" t="str">
            <v>Apr-1971</v>
          </cell>
        </row>
        <row r="8">
          <cell r="C8" t="str">
            <v>.TN</v>
          </cell>
          <cell r="D8" t="str">
            <v>Apr-2008</v>
          </cell>
          <cell r="F8" t="str">
            <v>LastDataPoint</v>
          </cell>
        </row>
        <row r="9">
          <cell r="C9" t="str">
            <v>.SOURCE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May 22 16:46:02 2008</v>
          </cell>
          <cell r="F11" t="str">
            <v>Yea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</row>
      </sheetData>
      <sheetData sheetId="28" refreshError="1"/>
      <sheetData sheetId="29">
        <row r="5">
          <cell r="C5" t="str">
            <v>1999_Dec_28W 2009_Jan_02W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chip"/>
      <sheetName val="Blue Chip GDP Forecast"/>
      <sheetName val="GDP"/>
      <sheetName val="GDPData"/>
      <sheetName val="US empl"/>
      <sheetName val="USEmpData"/>
      <sheetName val="EC-DI"/>
      <sheetName val="EC-DIData"/>
      <sheetName val="ISMData"/>
      <sheetName val="YldSprd"/>
      <sheetName val="YldSprdData"/>
      <sheetName val="USLeadIndx"/>
      <sheetName val="trimmedPCE"/>
      <sheetName val="trimmedPCEdata"/>
      <sheetName val="retailsales"/>
      <sheetName val="dretail"/>
      <sheetName val="manuISM"/>
      <sheetName val="dmanuISM"/>
      <sheetName val="Energyp"/>
      <sheetName val="denergyp"/>
      <sheetName val="d2energyp"/>
      <sheetName val="PCE"/>
      <sheetName val="data core"/>
      <sheetName val="permits"/>
      <sheetName val="homesales"/>
      <sheetName val="data housing"/>
      <sheetName val="Chart mortgage rates"/>
      <sheetName val="data jumbo mortgage"/>
      <sheetName val="PCE ex autos"/>
      <sheetName val="data  PCE"/>
      <sheetName val="Durable"/>
      <sheetName val="data durable orders"/>
      <sheetName val="BAI"/>
      <sheetName val="dBAI"/>
      <sheetName val="Indexes"/>
      <sheetName val="dindexe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Exports"/>
      <sheetName val="chart2"/>
      <sheetName val="EMPFORC"/>
      <sheetName val="chart1"/>
      <sheetName val="Chart3"/>
      <sheetName val="Ch2(FOMC06)"/>
      <sheetName val="Ch7"/>
      <sheetName val="Chart4"/>
      <sheetName val="MortgRates"/>
      <sheetName val="Chart(revenues)"/>
      <sheetName val="TXCI and rec"/>
      <sheetName val="hitechmfg"/>
      <sheetName val="IndProd"/>
      <sheetName val="Sheet4"/>
      <sheetName val="d4"/>
      <sheetName val="d7"/>
      <sheetName val="d2"/>
      <sheetName val="Sheet1"/>
      <sheetName val="TXExportsData"/>
      <sheetName val="retail"/>
      <sheetName val="Sheet2"/>
      <sheetName val="Sheet3"/>
      <sheetName val="EMPFORCData"/>
      <sheetName val="revenues"/>
      <sheetName val="bluechip"/>
      <sheetName val="jobvariance"/>
      <sheetName val="TXCIandRecData"/>
      <sheetName val="hitechmfgdata"/>
      <sheetName val="MortgRatesData"/>
      <sheetName val="IndPr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>199501 !M</v>
          </cell>
          <cell r="C1" t="str">
            <v>IPG41@IP</v>
          </cell>
          <cell r="D1" t="str">
            <v>IPG441@IP</v>
          </cell>
        </row>
        <row r="2">
          <cell r="B2" t="str">
            <v>.DESC</v>
          </cell>
          <cell r="C2" t="str">
            <v xml:space="preserve">IP: Computer and Peripheral Equipment (SA, 2002=100) </v>
          </cell>
          <cell r="D2" t="str">
            <v xml:space="preserve">IP: Semiconductors and Related Equipment (SA, 2002=100) </v>
          </cell>
        </row>
        <row r="3">
          <cell r="B3" t="str">
            <v>.T1</v>
          </cell>
          <cell r="C3" t="str">
            <v>Jan-1972</v>
          </cell>
          <cell r="D3" t="str">
            <v>Jan-1972</v>
          </cell>
        </row>
        <row r="4">
          <cell r="B4" t="str">
            <v>.TN</v>
          </cell>
          <cell r="C4" t="str">
            <v>Apr-2006</v>
          </cell>
          <cell r="D4" t="str">
            <v>Apr-2006</v>
          </cell>
        </row>
        <row r="5">
          <cell r="B5" t="str">
            <v>.DTLM</v>
          </cell>
          <cell r="C5" t="str">
            <v>May 16 14:04:00 2006</v>
          </cell>
          <cell r="D5" t="str">
            <v>May 16 14:04:00 2006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1 GDP"/>
      <sheetName val="data GDP contributions initial "/>
      <sheetName val="Recession"/>
      <sheetName val="Ch2 Libor&amp;CP"/>
      <sheetName val="Ch CP&amp; Baa rate"/>
      <sheetName val="data Libor&amp;CP"/>
      <sheetName val="Ch 3 CP volume"/>
      <sheetName val="data CP volume"/>
      <sheetName val="Ch BAA-AAA &amp; Junk monthly"/>
      <sheetName val="Ch 4 BAA-AAA &amp; Junk daily"/>
      <sheetName val="data BAA-AAA &amp; Junk"/>
      <sheetName val="Data corporate yields daily"/>
      <sheetName val="d 8b"/>
      <sheetName val="d 8c"/>
      <sheetName val="Chart 5 mortgage spreads"/>
      <sheetName val="Ch mortgage rates level"/>
      <sheetName val="data jumbo mortgage"/>
      <sheetName val="Ch 6 Risk Appetite"/>
      <sheetName val="MonthlyData"/>
      <sheetName val="Ch 7 T-bill Rates"/>
      <sheetName val="T-bill Rates"/>
      <sheetName val="Chart 8 PCE"/>
      <sheetName val="data  PCE"/>
      <sheetName val="Ch 9 Retail"/>
      <sheetName val="data retail sales"/>
      <sheetName val="Ch 10 consumer expectations"/>
      <sheetName val="data consumer expectations"/>
      <sheetName val="Ch 11 payroll"/>
      <sheetName val="data employment"/>
      <sheetName val="data payroll"/>
      <sheetName val="Ch 12 Temp serv employ (2)"/>
      <sheetName val="Ch 12 Temp serv employ"/>
      <sheetName val="Ch jobless claims"/>
      <sheetName val="Ch 13 jobless claims (2)"/>
      <sheetName val="data claims"/>
      <sheetName val="Ch continuing claim"/>
      <sheetName val="Ch 14 IP"/>
      <sheetName val="data IP, ISM"/>
      <sheetName val="Ch 15 durable order"/>
      <sheetName val="data durable order"/>
      <sheetName val="Ch 16 housing starts"/>
      <sheetName val="Ch 17 home sales"/>
      <sheetName val="data housing"/>
      <sheetName val="Ch 18 housing downturns"/>
      <sheetName val="Ch 19 core infl"/>
      <sheetName val="data core infl"/>
      <sheetName val="Ch Unit labor costs"/>
      <sheetName val="data productivity &amp; labor costs"/>
      <sheetName val="Ch ECI"/>
      <sheetName val="data ECI"/>
      <sheetName val="Ch 20 infl survey"/>
      <sheetName val="data expectations"/>
      <sheetName val="Ch 21 Infl YC"/>
      <sheetName val="data Infl YC"/>
      <sheetName val="daily data 2005-2008"/>
      <sheetName val="Ch 22 BC GDP forecast"/>
      <sheetName val="Blue Chip GDP Forecast"/>
      <sheetName val="data housing downturns"/>
      <sheetName val="Ch 23 LEI"/>
      <sheetName val="data LEI"/>
      <sheetName val="Ch real-time LEI"/>
      <sheetName val="data real-time LEI"/>
      <sheetName val="Ch M2 1mo ann"/>
      <sheetName val="M2 3mo ann"/>
      <sheetName val="Ch Mon Base 1mo ann"/>
      <sheetName val="Mon Base 3mo ann"/>
      <sheetName val="Ch Reserve Levels"/>
      <sheetName val="Reserves 3mo %change"/>
      <sheetName val="Monetary Dat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 refreshError="1"/>
      <sheetData sheetId="56"/>
      <sheetData sheetId="57"/>
      <sheetData sheetId="58" refreshError="1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employment"/>
      <sheetName val="Chart 3"/>
      <sheetName val="data claims"/>
      <sheetName val="Chart 4"/>
      <sheetName val="data IP, ISM"/>
      <sheetName val="Chart 5"/>
      <sheetName val="data durable order"/>
      <sheetName val="Chart 6"/>
      <sheetName val="data  PCE"/>
      <sheetName val="Chart 7"/>
      <sheetName val="Chart 7 (2)"/>
      <sheetName val="data retail sales"/>
      <sheetName val="Chart 8"/>
      <sheetName val="Chart 9"/>
      <sheetName val="data housing"/>
      <sheetName val="Chart 10"/>
      <sheetName val="Blue Chip GDP Forecast"/>
      <sheetName val="Chart 11"/>
      <sheetName val="data LEI"/>
      <sheetName val="Chart 12"/>
      <sheetName val="Chart 13"/>
      <sheetName val="data core"/>
      <sheetName val="Chart 14"/>
      <sheetName val="data oil prices"/>
      <sheetName val="Chart 15"/>
      <sheetName val="data expectations"/>
      <sheetName val="Chart 16"/>
      <sheetName val="Chart 17"/>
      <sheetName val="data yield curve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n"/>
      <sheetName val="data GDP contributions"/>
      <sheetName val="Chart 3n"/>
      <sheetName val="data  PCE"/>
      <sheetName val="Chart 12-m retail"/>
      <sheetName val="data 12-m retail"/>
      <sheetName val="chart 1-m retail"/>
      <sheetName val="data retail sales"/>
      <sheetName val="Chart chain store"/>
      <sheetName val="data chain store"/>
      <sheetName val="Chart 4"/>
      <sheetName val="data consumer expectations"/>
      <sheetName val="Chart 5"/>
      <sheetName val="data employment"/>
      <sheetName val="data payroll"/>
      <sheetName val="Chart 6"/>
      <sheetName val="data claims"/>
      <sheetName val="Chart 7"/>
      <sheetName val="data IP, ISM"/>
      <sheetName val="Chart 8"/>
      <sheetName val="data durable order"/>
      <sheetName val="Chart 9"/>
      <sheetName val="Chart 10"/>
      <sheetName val="data housing"/>
      <sheetName val="Chart mortgage rates"/>
      <sheetName val="data jumbo mortgage"/>
      <sheetName val="Chart 11"/>
      <sheetName val="data libor"/>
      <sheetName val="Chart 12"/>
      <sheetName val="data corporate 1"/>
      <sheetName val="data corporate 2"/>
      <sheetName val="Chart 13"/>
      <sheetName val="Blue Chip GDP Forecast"/>
      <sheetName val="Chart 14"/>
      <sheetName val="data LEI"/>
      <sheetName val="Chart 15"/>
      <sheetName val="data core"/>
      <sheetName val="Chart oil"/>
      <sheetName val="data oil prices"/>
      <sheetName val="Chart expectations"/>
      <sheetName val="data expectations"/>
      <sheetName val="Chart 16"/>
      <sheetName val="data yield curve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  <cell r="C1" t="str">
            <v>TPRMSNG@DALFED</v>
          </cell>
          <cell r="D1" t="str">
            <v>TPRMMLT@DALFED</v>
          </cell>
          <cell r="E1" t="str">
            <v>PTONEFV@DALFED</v>
          </cell>
          <cell r="F1" t="str">
            <v>TXHST@REGIONAL</v>
          </cell>
          <cell r="H1" t="str">
            <v>UI@CPIDATA</v>
          </cell>
        </row>
        <row r="2">
          <cell r="B2" t="str">
            <v>.DESC</v>
          </cell>
          <cell r="C2" t="str">
            <v xml:space="preserve">Single Family Housing Permits, TX (Census, SA) </v>
          </cell>
          <cell r="D2" t="str">
            <v xml:space="preserve">Multifamily Housing, Permits, TX (Census, SA) </v>
          </cell>
          <cell r="E2" t="str">
            <v xml:space="preserve">One-Family Houses, TX, Value, Mln$ </v>
          </cell>
          <cell r="F2" t="str">
            <v xml:space="preserve">Housing Starts: Texas (SAAR, Thous.Units) </v>
          </cell>
          <cell r="H2" t="str">
            <v xml:space="preserve">CPI-U: All Items (SA, 1982-84=100) </v>
          </cell>
        </row>
        <row r="3">
          <cell r="B3" t="str">
            <v>.T1</v>
          </cell>
          <cell r="C3" t="str">
            <v>May-1968</v>
          </cell>
          <cell r="D3" t="str">
            <v>May-1968</v>
          </cell>
          <cell r="E3" t="str">
            <v>Jan-1970</v>
          </cell>
          <cell r="F3" t="str">
            <v>Jan-1970</v>
          </cell>
          <cell r="H3" t="str">
            <v>Jan-1947</v>
          </cell>
        </row>
        <row r="4">
          <cell r="B4" t="str">
            <v>.TN</v>
          </cell>
          <cell r="C4" t="str">
            <v>Mar-2008</v>
          </cell>
          <cell r="D4" t="str">
            <v>Mar-2008</v>
          </cell>
          <cell r="E4" t="str">
            <v>Apr-2008</v>
          </cell>
          <cell r="F4" t="str">
            <v>Mar-2008</v>
          </cell>
          <cell r="H4" t="str">
            <v>Apr-2008</v>
          </cell>
        </row>
        <row r="5">
          <cell r="B5" t="str">
            <v>.SOURCE</v>
          </cell>
          <cell r="F5" t="str">
            <v>BTMU</v>
          </cell>
          <cell r="H5" t="str">
            <v>BLS</v>
          </cell>
        </row>
        <row r="6">
          <cell r="B6" t="str">
            <v>.LSOURCE</v>
          </cell>
          <cell r="F6" t="str">
            <v>Bank of Tokyo-Mitsubishi UFJ</v>
          </cell>
          <cell r="H6" t="str">
            <v>Bureau of Labor Statistics</v>
          </cell>
        </row>
        <row r="7">
          <cell r="B7" t="str">
            <v>.DTLM</v>
          </cell>
          <cell r="C7" t="str">
            <v>Apr 24 22:34:16 2008</v>
          </cell>
          <cell r="D7" t="str">
            <v>Apr 24 22:34:16 2008</v>
          </cell>
          <cell r="E7" t="str">
            <v>May 16 16:07:31 2008</v>
          </cell>
          <cell r="F7" t="str">
            <v>Apr 24 09:59:00 2008</v>
          </cell>
          <cell r="H7" t="str">
            <v>May 14 07:42:00 2008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</row>
      </sheetData>
      <sheetData sheetId="28" refreshError="1"/>
      <sheetData sheetId="29">
        <row r="5">
          <cell r="C5" t="str">
            <v>1999_Dec_28W 2009_Jan_02W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50"/>
      <sheetName val="D1"/>
      <sheetName val="Chart4"/>
      <sheetName val="Sheet3"/>
      <sheetName val="C2"/>
      <sheetName val="D2"/>
      <sheetName val="Sheet13"/>
      <sheetName val="Sheet12"/>
      <sheetName val="Chart54"/>
      <sheetName val="Chart51"/>
      <sheetName val="D5"/>
      <sheetName val="Chart58"/>
      <sheetName val="Sheet25"/>
      <sheetName val="C6"/>
      <sheetName val="D6"/>
      <sheetName val="Chart17"/>
      <sheetName val="Sheet4"/>
      <sheetName val="Chart31"/>
      <sheetName val="Sheet20"/>
      <sheetName val="Chart33"/>
      <sheetName val="Chart34"/>
      <sheetName val="Chart35"/>
      <sheetName val="Sheet22"/>
      <sheetName val="C10"/>
      <sheetName val="D10"/>
      <sheetName val="Chart29"/>
      <sheetName val="Sheet19"/>
      <sheetName val="Chart56"/>
      <sheetName val="Chart57"/>
      <sheetName val="Sheet16"/>
      <sheetName val="Chart7"/>
      <sheetName val="Permitsresstarts"/>
      <sheetName val="Chart27"/>
      <sheetName val="Sheet17"/>
      <sheetName val="Chart8"/>
      <sheetName val="D16"/>
      <sheetName val="Housing Table"/>
      <sheetName val="C18"/>
      <sheetName val="D18"/>
      <sheetName val="Chart44"/>
      <sheetName val="Sheet23"/>
      <sheetName val="Chart47"/>
      <sheetName val="Sheet24"/>
      <sheetName val="Chart46"/>
      <sheetName val="Sheet2"/>
      <sheetName val="C19"/>
      <sheetName val="D19"/>
      <sheetName val="C21"/>
      <sheetName val="D21"/>
      <sheetName val="C22"/>
      <sheetName val="D22"/>
      <sheetName val="C23"/>
      <sheetName val="Chart11"/>
      <sheetName val="D23"/>
      <sheetName val="C24"/>
      <sheetName val="D24"/>
      <sheetName val="Pie Chart"/>
      <sheetName val="C26"/>
      <sheetName val="D26"/>
      <sheetName val="C25"/>
      <sheetName val="D25"/>
      <sheetName val="D25(2.2)"/>
      <sheetName val="END!!!"/>
      <sheetName val="Chart36"/>
      <sheetName val="Chart37"/>
      <sheetName val="Chart38"/>
      <sheetName val="Chart39"/>
      <sheetName val="Chart40"/>
      <sheetName val="Chart41"/>
      <sheetName val="Chart32"/>
      <sheetName val="Sheet21"/>
      <sheetName val="Chart28"/>
      <sheetName val="Sheet18"/>
      <sheetName val="Chart23"/>
      <sheetName val="Chart24"/>
      <sheetName val="Chart25"/>
      <sheetName val="Chart20"/>
      <sheetName val="Sheet11"/>
      <sheetName val="Chart26"/>
      <sheetName val="Sheet15"/>
      <sheetName val="Sheet14"/>
      <sheetName val="Chart16"/>
      <sheetName val="Sheet7"/>
      <sheetName val="C3"/>
      <sheetName val="Chart6"/>
      <sheetName val="D3"/>
      <sheetName val="C3(2)"/>
      <sheetName val="Chart14"/>
      <sheetName val="Chart13"/>
      <sheetName val="Chart12"/>
      <sheetName val="Sheet6"/>
      <sheetName val="C4"/>
      <sheetName val="D4"/>
      <sheetName val="C4a"/>
      <sheetName val="D4a"/>
      <sheetName val="C7"/>
      <sheetName val="D7"/>
      <sheetName val="C8"/>
      <sheetName val="D8"/>
      <sheetName val="C9"/>
      <sheetName val="D9"/>
      <sheetName val="C11"/>
      <sheetName val="C12"/>
      <sheetName val="D11,12"/>
      <sheetName val="C13"/>
      <sheetName val="C13(2)"/>
      <sheetName val="D13"/>
      <sheetName val="C14"/>
      <sheetName val="Chart2"/>
      <sheetName val="D14"/>
      <sheetName val="C15"/>
      <sheetName val="C15(2)"/>
      <sheetName val="D15"/>
      <sheetName val="C16"/>
      <sheetName val="Chart3"/>
      <sheetName val="SalesInventory"/>
      <sheetName val="C17"/>
      <sheetName val="D16,17"/>
      <sheetName val="Chart9"/>
      <sheetName val="Chart5"/>
      <sheetName val="C20"/>
      <sheetName val="D20"/>
      <sheetName val="D20(2)"/>
      <sheetName val="Chart10"/>
      <sheetName val="Chart15"/>
      <sheetName val="Sheet5"/>
      <sheetName val="c.exports"/>
      <sheetName val="exports"/>
      <sheetName val="Blank2"/>
      <sheetName val="Sheet1"/>
      <sheetName val="Chart18"/>
      <sheetName val="Sheet8"/>
      <sheetName val="Chart19"/>
      <sheetName val="Sheet9"/>
      <sheetName val="Sheet10"/>
      <sheetName val="Chart1"/>
      <sheetName val="C1"/>
      <sheetName val="C5"/>
      <sheetName val="Chart43"/>
      <sheetName val="Chart45"/>
      <sheetName val="Chart21"/>
      <sheetName val="Chart22"/>
      <sheetName val="COLK"/>
      <sheetName val="Sheet26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 refreshError="1"/>
      <sheetData sheetId="53"/>
      <sheetData sheetId="54" refreshError="1"/>
      <sheetData sheetId="55"/>
      <sheetData sheetId="56"/>
      <sheetData sheetId="57" refreshError="1"/>
      <sheetData sheetId="58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/>
      <sheetData sheetId="81" refreshError="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/>
      <sheetData sheetId="110" refreshError="1"/>
      <sheetData sheetId="111" refreshError="1"/>
      <sheetData sheetId="112"/>
      <sheetData sheetId="113" refreshError="1"/>
      <sheetData sheetId="114" refreshError="1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>
        <row r="11">
          <cell r="A11">
            <v>0</v>
          </cell>
        </row>
      </sheetData>
      <sheetData sheetId="122">
        <row r="4">
          <cell r="A4" t="str">
            <v>TX</v>
          </cell>
        </row>
      </sheetData>
      <sheetData sheetId="123" refreshError="1"/>
      <sheetData sheetId="124" refreshError="1"/>
      <sheetData sheetId="125"/>
      <sheetData sheetId="126" refreshError="1"/>
      <sheetData sheetId="127"/>
      <sheetData sheetId="128"/>
      <sheetData sheetId="129"/>
      <sheetData sheetId="130" refreshError="1"/>
      <sheetData sheetId="13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/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 xml:space="preserve">Total, Real TX GSP (Mill. of 2000 $) </v>
          </cell>
          <cell r="AH7" t="str">
            <v xml:space="preserve">Agriculture, Real TX GSP (Mill. of 2000 $) </v>
          </cell>
          <cell r="AI7" t="str">
            <v xml:space="preserve">Construction, Real TX GSP (Mill. of 2000 $) </v>
          </cell>
          <cell r="AJ7" t="str">
            <v xml:space="preserve">Durables, Real TX GSP (Mill. of 2000 $) </v>
          </cell>
          <cell r="AK7" t="str">
            <v xml:space="preserve">FIRE, Real TX GSP (Mill. of 2000 $) </v>
          </cell>
          <cell r="AL7" t="str">
            <v xml:space="preserve">Government, Real TX GSP (Mill. of 2000 $) </v>
          </cell>
          <cell r="AM7" t="str">
            <v xml:space="preserve">Mining, Real TX GSP (Mill. of 2000 $) </v>
          </cell>
          <cell r="AN7" t="str">
            <v xml:space="preserve">Nondurables, Real TX GSP (Mill. of 2000 $) </v>
          </cell>
          <cell r="AO7" t="str">
            <v xml:space="preserve">Retail Trade, Real TX GSP (Mill. of 2000 $) </v>
          </cell>
          <cell r="AP7" t="str">
            <v xml:space="preserve">Services, Real TX GSP (Mill. of 2000 $) </v>
          </cell>
          <cell r="AQ7" t="str">
            <v xml:space="preserve">Trans, Comm., Real TX GSP (Mill. of 2000 $) </v>
          </cell>
          <cell r="AR7" t="str">
            <v xml:space="preserve">Wholes. Trade, Real TX GSP (Mill. of 2000 $) 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empl_ind_qrt_eop"/>
      <sheetName val="data_empl_ind_qrt_eop"/>
      <sheetName val="Chart1 (4)"/>
      <sheetName val="Sheet1 (2)"/>
      <sheetName val="inventory (3)"/>
      <sheetName val="housingsa"/>
      <sheetName val="Chart_empl_mon"/>
      <sheetName val="data_empl_mon"/>
      <sheetName val="ch2"/>
      <sheetName val="d2"/>
    </sheetNames>
    <sheetDataSet>
      <sheetData sheetId="0" refreshError="1"/>
      <sheetData sheetId="1">
        <row r="5">
          <cell r="B5" t="str">
            <v>2006_Jul 2007_Nov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</row>
        <row r="6">
          <cell r="B6" t="str">
            <v>.DESC</v>
          </cell>
          <cell r="D6" t="str">
            <v xml:space="preserve">All Employees: Natural Resources &amp; Mining, TX, SA (Thous) </v>
          </cell>
          <cell r="E6" t="str">
            <v xml:space="preserve">All Employees: Construction, TX, SA (Thous) </v>
          </cell>
          <cell r="F6" t="str">
            <v xml:space="preserve">All Employees: Trade, Transp &amp; Utilities, TX, SA (Thous) </v>
          </cell>
          <cell r="G6" t="str">
            <v xml:space="preserve">All Employees: Manufacturing, TX, SA (Thous) </v>
          </cell>
          <cell r="H6" t="str">
            <v xml:space="preserve">All Employees: Professional &amp; Business Svc, TX, SA (Thous) </v>
          </cell>
          <cell r="I6" t="str">
            <v xml:space="preserve">All Employees: Financial Activities, TX, SA (Thous) </v>
          </cell>
          <cell r="J6" t="str">
            <v xml:space="preserve">All Employees: Leisure &amp; Hospitality, TX, SA (Thous) </v>
          </cell>
          <cell r="K6" t="str">
            <v xml:space="preserve">All Employees: Information, TX, SA (Thous) </v>
          </cell>
          <cell r="L6" t="str">
            <v xml:space="preserve">All Employees: Educational &amp; Health Services, TX, SA (Thous) </v>
          </cell>
          <cell r="M6" t="str">
            <v xml:space="preserve">All Employees: Government, TX, SA (Thous) 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</row>
      </sheetData>
      <sheetData sheetId="2" refreshError="1"/>
      <sheetData sheetId="3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 xml:space="preserve">House Price Index, United States (1980 Q1=100)    % Change - Year to Year    </v>
          </cell>
          <cell r="F2" t="str">
            <v xml:space="preserve">House Price Index, California (1980 Q1=100)    % Change - Year to Year    </v>
          </cell>
          <cell r="G2" t="str">
            <v xml:space="preserve">House Price Index, Florida (1980 Q1=100)    % Change - Year to Year    </v>
          </cell>
          <cell r="H2" t="str">
            <v xml:space="preserve">House Price Index, New York (1980 Q1=100)    % Change - Year to Year    </v>
          </cell>
          <cell r="I2" t="str">
            <v xml:space="preserve">House Price Index, Texas (1980 Q1=100)    % Change - Year to Year    </v>
          </cell>
          <cell r="K2" t="str">
            <v xml:space="preserve">House Price Index: Austin-Round Rock, TX (Q1 1995=100)    % Change - Year to Year    </v>
          </cell>
          <cell r="L2" t="str">
            <v xml:space="preserve">House Price Index: Dallas-Plano-Irving Metro Division, TX (1995 Q1=100)    % Change - Year to Year    </v>
          </cell>
          <cell r="M2" t="str">
            <v xml:space="preserve">House Price Index: Fort Worth-Arlington Metro Division, TX (1995 Q1=100)    % Change - Year to Year    </v>
          </cell>
          <cell r="N2" t="str">
            <v xml:space="preserve">House Price Index: Houston-Baytown-Sugar Land, TX (Q1 1995=100)    % Change - Year to Year    </v>
          </cell>
          <cell r="O2" t="str">
            <v xml:space="preserve">House Price Index: San Antonio, TX (Q1 1995=100)    % Change - Year to Year    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4" refreshError="1"/>
      <sheetData sheetId="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6" refreshError="1"/>
      <sheetData sheetId="7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8" refreshError="1"/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med price &amp; inv (2)"/>
      <sheetName val="tx &amp; us med price 4MMA"/>
      <sheetName val="Chart1"/>
      <sheetName val="home sales"/>
      <sheetName val="home sales (2)"/>
      <sheetName val="med price 4MMA"/>
      <sheetName val="TX med price (2)"/>
      <sheetName val="TX med price"/>
      <sheetName val="med price"/>
      <sheetName val="avg price"/>
      <sheetName val="inventory"/>
      <sheetName val="inventory (2)"/>
      <sheetName val="inventory (3)"/>
      <sheetName val="TX inv"/>
      <sheetName val="TV inv&amp;price"/>
      <sheetName val="housingsa"/>
      <sheetName val="Levels"/>
      <sheetName val="Index"/>
      <sheetName val="sfpermits"/>
      <sheetName val="tx &amp; us med price 4MMA (2)"/>
      <sheetName val="Char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6" refreshError="1"/>
      <sheetData sheetId="17" refreshError="1"/>
      <sheetData sheetId="18">
        <row r="1">
          <cell r="B1" t="str">
            <v>198901 *m</v>
          </cell>
        </row>
      </sheetData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"/>
      <sheetName val="MfgShare"/>
      <sheetName val="ch 23 Texas Exports Monthly"/>
      <sheetName val="Monthly Exports Data"/>
      <sheetName val="ch15"/>
      <sheetName val="d15"/>
      <sheetName val="ch21"/>
      <sheetName val="d2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24-Aug-2007W</v>
          </cell>
          <cell r="E8" t="str">
            <v>24-Aug-2007W</v>
          </cell>
          <cell r="F8" t="str">
            <v>24-Aug-2007W</v>
          </cell>
        </row>
        <row r="9">
          <cell r="C9" t="str">
            <v>.NT</v>
          </cell>
          <cell r="D9" t="str">
            <v>1234</v>
          </cell>
          <cell r="E9" t="str">
            <v>721</v>
          </cell>
          <cell r="F9" t="str">
            <v>1339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ug 26 20:41:00 2007</v>
          </cell>
          <cell r="E12" t="str">
            <v>Aug 26 20:41:00 2007</v>
          </cell>
          <cell r="F12" t="str">
            <v>Aug 27 07:30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Mortgages: 90 Days Past Due: Texas (NSA, %) </v>
          </cell>
        </row>
      </sheetData>
      <sheetData sheetId="13" refreshError="1"/>
      <sheetData sheetId="14" refreshError="1"/>
      <sheetData sheetId="15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Mortgage Payments Past Due 90 Days: U.S. (NSA, %) </v>
          </cell>
          <cell r="D2" t="str">
            <v xml:space="preserve">Mortgage Payments Past Due 90 Days: Texas (NSA, %) </v>
          </cell>
        </row>
        <row r="3">
          <cell r="B3" t="str">
            <v>.TN</v>
          </cell>
          <cell r="C3" t="str">
            <v>Q1-2007</v>
          </cell>
          <cell r="D3" t="str">
            <v>Q1-2007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6" refreshError="1"/>
      <sheetData sheetId="17"/>
      <sheetData sheetId="18" refreshError="1"/>
      <sheetData sheetId="19" refreshError="1"/>
      <sheetData sheetId="20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21" refreshError="1"/>
      <sheetData sheetId="22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  <cell r="E3" t="str">
            <v>Jul-2007</v>
          </cell>
          <cell r="F3" t="str">
            <v>Jul-2007</v>
          </cell>
          <cell r="G3" t="str">
            <v>Jul-2007</v>
          </cell>
          <cell r="H3" t="str">
            <v>Jul-2007</v>
          </cell>
        </row>
        <row r="4">
          <cell r="B4" t="str">
            <v>.SOURCE</v>
          </cell>
        </row>
      </sheetData>
      <sheetData sheetId="23" refreshError="1"/>
      <sheetData sheetId="24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Aug-2007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P3" t="str">
            <v>Jul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0" refreshError="1"/>
      <sheetData sheetId="31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38" refreshError="1"/>
      <sheetData sheetId="39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0" refreshError="1"/>
      <sheetData sheetId="41" refreshError="1"/>
      <sheetData sheetId="42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Jul-2007</v>
          </cell>
          <cell r="D4" t="str">
            <v>Jul-2007</v>
          </cell>
          <cell r="E4" t="str">
            <v>Jul-2007</v>
          </cell>
          <cell r="F4" t="str">
            <v>Jul-2007</v>
          </cell>
          <cell r="G4" t="str">
            <v>Total HiTech</v>
          </cell>
          <cell r="I4" t="str">
            <v>Total Non Hitech</v>
          </cell>
        </row>
      </sheetData>
      <sheetData sheetId="43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Jul-2007</v>
          </cell>
          <cell r="D7" t="str">
            <v>Jul-2007</v>
          </cell>
          <cell r="E7" t="str">
            <v>Jul-2007</v>
          </cell>
          <cell r="G7" t="str">
            <v>.TN</v>
          </cell>
          <cell r="H7" t="str">
            <v>Jul-2007</v>
          </cell>
        </row>
        <row r="8">
          <cell r="B8" t="str">
            <v>.NT</v>
          </cell>
          <cell r="C8" t="str">
            <v>211</v>
          </cell>
          <cell r="D8" t="str">
            <v>211</v>
          </cell>
          <cell r="E8" t="str">
            <v>211</v>
          </cell>
          <cell r="G8" t="str">
            <v>.NT</v>
          </cell>
          <cell r="H8" t="str">
            <v>211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ug 17 11:50:44 2007</v>
          </cell>
          <cell r="D11" t="str">
            <v>Aug 17 11:50:44 2007</v>
          </cell>
          <cell r="E11" t="str">
            <v>Aug 17 11:50:44 2007</v>
          </cell>
          <cell r="G11" t="str">
            <v>.DTLM</v>
          </cell>
          <cell r="H11" t="str">
            <v>Aug 17 11:50:44 2007</v>
          </cell>
        </row>
      </sheetData>
      <sheetData sheetId="44" refreshError="1"/>
      <sheetData sheetId="45" refreshError="1"/>
      <sheetData sheetId="46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ug 17 11:50:43 2007</v>
          </cell>
          <cell r="E6" t="str">
            <v>Aug 17 11:50:43 2007</v>
          </cell>
          <cell r="F6" t="str">
            <v>Aug 17 11:50:43 2007</v>
          </cell>
          <cell r="G6" t="str">
            <v>Aug 17 11:50:44 2007</v>
          </cell>
          <cell r="H6" t="str">
            <v>Aug 17 11:50:44 2007</v>
          </cell>
          <cell r="I6" t="str">
            <v>Aug 17 11:50:44 2007</v>
          </cell>
          <cell r="J6" t="str">
            <v>Aug 17 11:50:44 2007</v>
          </cell>
          <cell r="K6" t="str">
            <v>Aug 17 11:50:44 2007</v>
          </cell>
          <cell r="L6" t="str">
            <v>Aug 17 11:50:44 2007</v>
          </cell>
          <cell r="M6" t="str">
            <v>Aug 17 11:50:44 2007</v>
          </cell>
          <cell r="N6" t="str">
            <v>Aug 17 11:50:45 2007</v>
          </cell>
          <cell r="O6" t="str">
            <v>Aug 17 11:50:46 2007</v>
          </cell>
          <cell r="P6" t="str">
            <v>Aug 17 11:50:44 2007</v>
          </cell>
          <cell r="Q6" t="str">
            <v>Aug 17 11:50:44 2007</v>
          </cell>
          <cell r="R6" t="str">
            <v>Aug 17 11:50:44 2007</v>
          </cell>
          <cell r="S6" t="str">
            <v>Aug 17 11:50:44 2007</v>
          </cell>
          <cell r="T6" t="str">
            <v>Aug 17 11:50:44 2007</v>
          </cell>
          <cell r="U6" t="str">
            <v>Aug 17 11:50:44 2007</v>
          </cell>
          <cell r="V6" t="str">
            <v>Aug 17 11:50:45 2007</v>
          </cell>
          <cell r="W6" t="str">
            <v>Aug 17 11:50:44 2007</v>
          </cell>
          <cell r="X6" t="str">
            <v>Aug 17 11:50:44 2007</v>
          </cell>
          <cell r="Y6" t="str">
            <v>Aug 17 11:50:44 2007</v>
          </cell>
          <cell r="Z6" t="str">
            <v>Aug 17 11:50:44 2007</v>
          </cell>
          <cell r="AA6" t="str">
            <v>Aug 17 11:50:45 2007</v>
          </cell>
          <cell r="AB6" t="str">
            <v>Aug 17 11:50:45 2007</v>
          </cell>
          <cell r="AC6" t="str">
            <v>Aug 17 11:50:45 2007</v>
          </cell>
          <cell r="AD6" t="str">
            <v>Aug 17 11:50:45 2007</v>
          </cell>
          <cell r="AE6" t="str">
            <v>Aug 17 11:50:46 2007</v>
          </cell>
          <cell r="AF6" t="str">
            <v>Tue Apr 01 14:47:40 2003</v>
          </cell>
          <cell r="AG6" t="str">
            <v>Aug 17 11:50:46 2007</v>
          </cell>
          <cell r="AH6" t="str">
            <v>Aug 17 11:50:46 2007</v>
          </cell>
          <cell r="AI6" t="str">
            <v>Aug 17 11:50:46 2007</v>
          </cell>
          <cell r="AJ6" t="str">
            <v>Aug 17 11:50:46 2007</v>
          </cell>
          <cell r="AK6" t="str">
            <v>Aug 17 11:50:46 2007</v>
          </cell>
          <cell r="AL6" t="str">
            <v>Aug 17 11:50:46 2007</v>
          </cell>
          <cell r="AM6" t="str">
            <v>Aug 17 11:50:46 2007</v>
          </cell>
          <cell r="AN6" t="str">
            <v>Aug 17 11:50:46 2007</v>
          </cell>
          <cell r="AO6" t="str">
            <v>Aug 17 11:50:46 2007</v>
          </cell>
          <cell r="AP6" t="str">
            <v>Aug 17 11:50:46 2007</v>
          </cell>
        </row>
      </sheetData>
      <sheetData sheetId="47" refreshError="1"/>
      <sheetData sheetId="48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49" refreshError="1"/>
      <sheetData sheetId="50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 xml:space="preserve">All Employees: Manufacturing, TX, SA (Thous) </v>
          </cell>
          <cell r="C2" t="str">
            <v xml:space="preserve">All Employees: Mfg Durable Goods, TX, SA (Thous) </v>
          </cell>
          <cell r="D2" t="str">
            <v xml:space="preserve">All Employees: Wood Product Manufacturing, TX, SA (Thous) </v>
          </cell>
          <cell r="E2" t="str">
            <v xml:space="preserve">All Employees: Nonmetallic Mineral Product Mfg, TX, SA (Thous) </v>
          </cell>
          <cell r="F2" t="str">
            <v xml:space="preserve">All Employees: Primary Metal Mfg, TX, SA (Thous) </v>
          </cell>
          <cell r="G2" t="str">
            <v xml:space="preserve">All Employees: Fabricated Metal Product Mfg, TX, SA (Thous) </v>
          </cell>
          <cell r="H2" t="str">
            <v xml:space="preserve">All Employees: Machinery Mfg, TX, SA (Thous) </v>
          </cell>
          <cell r="I2" t="str">
            <v xml:space="preserve">All Employees: Computer &amp; Electronic Product Mfg, TX, SA (Thous) </v>
          </cell>
          <cell r="J2" t="str">
            <v xml:space="preserve">All Employees: Electrical Eqpt, Appliance &amp; Comp Mfg, TX, SA (Thous) </v>
          </cell>
          <cell r="K2" t="str">
            <v xml:space="preserve">All Employees: Transportation Equipment Mfg, TX, SA (Thous) </v>
          </cell>
          <cell r="L2" t="str">
            <v xml:space="preserve">All Employees: Furniture &amp; Related Product Mfg, TX, SA (Thous) </v>
          </cell>
          <cell r="M2" t="str">
            <v xml:space="preserve">All Employees: Miscellaneous Mfg, TX, SA (Thous) </v>
          </cell>
          <cell r="N2" t="str">
            <v xml:space="preserve">All Employees: Mfg Nondurable Goods, TX, SA (Thous) </v>
          </cell>
          <cell r="O2" t="str">
            <v xml:space="preserve">All Employees: Food Mfg, TX, SA (Thous) </v>
          </cell>
          <cell r="P2" t="str">
            <v xml:space="preserve">All Employees: Beverage &amp; Tobacco Product Mfg, TX, SA (Thous) </v>
          </cell>
          <cell r="Q2" t="str">
            <v xml:space="preserve">All Employees: Paper Mfg, TX, SA (Thous) </v>
          </cell>
          <cell r="R2" t="str">
            <v xml:space="preserve">All Employees: Printing &amp; Related Support, TX, SA (Thous) </v>
          </cell>
          <cell r="S2" t="str">
            <v xml:space="preserve">All Employees: Petroleum &amp; Coal Products Mfg, TX, SA (Thous) </v>
          </cell>
          <cell r="T2" t="str">
            <v xml:space="preserve">All Employees: Chemical Mfg, TX, SA (Thous) </v>
          </cell>
          <cell r="U2" t="str">
            <v xml:space="preserve">All Employees: Plastics &amp; Rubber Products Mfg, TX, SA (Thous) </v>
          </cell>
        </row>
      </sheetData>
      <sheetData sheetId="51" refreshError="1"/>
      <sheetData sheetId="52"/>
      <sheetData sheetId="53" refreshError="1"/>
      <sheetData sheetId="54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mpl_ind_qrt_avg"/>
      <sheetName val="data_empl_ind_qrt_avg"/>
      <sheetName val="Sheet6"/>
      <sheetName val="Sheet1"/>
    </sheetNames>
    <sheetDataSet>
      <sheetData sheetId="0"/>
      <sheetData sheetId="1" refreshError="1"/>
      <sheetData sheetId="2">
        <row r="5">
          <cell r="B5" t="str">
            <v>1989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e">
            <v>#N/A</v>
          </cell>
        </row>
        <row r="10">
          <cell r="B10" t="str">
            <v>.LSOURCE</v>
          </cell>
          <cell r="C10" t="str">
            <v>Bureau of Labor Statistics</v>
          </cell>
          <cell r="D10" t="e">
            <v>#N/A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>
        <row r="5">
          <cell r="B5" t="str">
            <v>-12 !M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  <cell r="N5" t="str">
            <v>TXLB1A@DALEMPN</v>
          </cell>
          <cell r="O5" t="str">
            <v>TXLB3A@DALEMPN</v>
          </cell>
        </row>
        <row r="6">
          <cell r="B6" t="str">
            <v>.DESC</v>
          </cell>
          <cell r="D6" t="str">
            <v xml:space="preserve">All Employees: Natural Resources &amp; Mining, TX, SA (Thous) </v>
          </cell>
          <cell r="E6" t="str">
            <v xml:space="preserve">All Employees: Construction, TX, SA (Thous) </v>
          </cell>
          <cell r="F6" t="str">
            <v xml:space="preserve">All Employees: Trade, Transp &amp; Utilities, TX, SA (Thous) </v>
          </cell>
          <cell r="G6" t="str">
            <v xml:space="preserve">All Employees: Manufacturing, TX, SA (Thous) </v>
          </cell>
          <cell r="H6" t="str">
            <v xml:space="preserve">All Employees: Professional &amp; Business Svc, TX, SA (Thous) </v>
          </cell>
          <cell r="I6" t="str">
            <v xml:space="preserve">All Employees: Financial Activities, TX, SA (Thous) </v>
          </cell>
          <cell r="J6" t="str">
            <v xml:space="preserve">All Employees: Leisure &amp; Hospitality, TX, SA (Thous) </v>
          </cell>
          <cell r="K6" t="str">
            <v xml:space="preserve">All Employees: Information, TX, SA (Thous) </v>
          </cell>
          <cell r="L6" t="str">
            <v xml:space="preserve">All Employees: Educational &amp; Health Services, TX, SA (Thous) </v>
          </cell>
          <cell r="M6" t="str">
            <v xml:space="preserve">All Employees: Government, TX, SA (Thous) </v>
          </cell>
          <cell r="N6" t="str">
            <v xml:space="preserve">All Employees: Oil &amp; Gas Extraction, TX, SA (Thous) </v>
          </cell>
          <cell r="O6" t="str">
            <v xml:space="preserve">All Employees: Support Activities for Mining, TX, SA (Thous) 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d4"/>
      <sheetName val="ch5"/>
      <sheetName val="d5"/>
      <sheetName val="ch6m"/>
      <sheetName val="ch6q"/>
      <sheetName val="d6"/>
      <sheetName val="ch7"/>
      <sheetName val="d7"/>
      <sheetName val="ch8"/>
      <sheetName val="d8"/>
      <sheetName val="ch9"/>
      <sheetName val="d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priv empl"/>
      <sheetName val="gsp gdp"/>
      <sheetName val="res contr"/>
      <sheetName val="us contr "/>
      <sheetName val="us contr d "/>
      <sheetName val="netcli"/>
      <sheetName val="netcli d"/>
      <sheetName val="home sales"/>
      <sheetName val="median price"/>
      <sheetName val="hs d"/>
      <sheetName val="regression"/>
      <sheetName val="personal income data"/>
      <sheetName val="exports q"/>
      <sheetName val="exp q d"/>
    </sheetNames>
    <sheetDataSet>
      <sheetData sheetId="0" refreshError="1"/>
      <sheetData sheetId="1">
        <row r="1">
          <cell r="A1" t="str">
            <v>199412 2006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All Employees: Total Nonfarm, TX, SA (Thous)</v>
          </cell>
        </row>
        <row r="3">
          <cell r="A3" t="str">
            <v>.TN</v>
          </cell>
          <cell r="B3" t="str">
            <v>Dec-2005</v>
          </cell>
          <cell r="C3" t="str">
            <v>Dec-2005</v>
          </cell>
        </row>
        <row r="4">
          <cell r="A4" t="str">
            <v>.SOURCE</v>
          </cell>
          <cell r="B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"/>
      <sheetName val="ChartB"/>
      <sheetName val="Chart5"/>
      <sheetName val="Chart6"/>
      <sheetName val="Chart7"/>
      <sheetName val="SheetA"/>
      <sheetName val="Chart1 (4)"/>
      <sheetName val="Chart1 (3)"/>
      <sheetName val="Sheet1"/>
      <sheetName val="Chart2"/>
      <sheetName val="Chart3"/>
      <sheetName val="Chart4"/>
      <sheetName val="Chart8"/>
      <sheetName val="Sheet2"/>
      <sheetName val="Chart3 (2)"/>
      <sheetName val="Chart3 (3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>19801 *q</v>
          </cell>
          <cell r="C1" t="str">
            <v>USHPI@REGIONAL</v>
          </cell>
          <cell r="D1" t="str">
            <v>TXHPI@REGIONAL</v>
          </cell>
          <cell r="E1" t="str">
            <v>CAHPI@REGIONAL</v>
          </cell>
          <cell r="F1" t="str">
            <v>NYHPI@REGIONAL</v>
          </cell>
          <cell r="G1" t="str">
            <v>FLHPI@REGIONAL</v>
          </cell>
          <cell r="I1" t="str">
            <v>USYPPQ@Piqr</v>
          </cell>
          <cell r="J1" t="str">
            <v>TXYPPQ@PIQR</v>
          </cell>
          <cell r="K1" t="str">
            <v>CAYPPQ@PIQR</v>
          </cell>
          <cell r="L1" t="str">
            <v>NYYPPQ@PIQR</v>
          </cell>
          <cell r="M1" t="str">
            <v>FLYPPQ@PIQR</v>
          </cell>
        </row>
        <row r="2">
          <cell r="B2" t="str">
            <v>.DESC</v>
          </cell>
          <cell r="C2" t="str">
            <v xml:space="preserve">House Price Index, United States (1980 Q1=100) </v>
          </cell>
          <cell r="D2" t="str">
            <v xml:space="preserve">House Price Index, Texas (1980 Q1=100) </v>
          </cell>
          <cell r="E2" t="str">
            <v xml:space="preserve">House Price Index, California (1980 Q1=100) </v>
          </cell>
          <cell r="F2" t="str">
            <v xml:space="preserve">House Price Index, New York (1980 Q1=100) </v>
          </cell>
          <cell r="G2" t="str">
            <v xml:space="preserve">House Price Index, Florida (1980 Q1=100) </v>
          </cell>
          <cell r="I2" t="str">
            <v xml:space="preserve">Per Capita Personal Income, United States ($) </v>
          </cell>
          <cell r="J2" t="str">
            <v xml:space="preserve">Per Capita Personal Income, Texas ($) </v>
          </cell>
          <cell r="K2" t="str">
            <v xml:space="preserve">Per Capita Personal Income, California ($) </v>
          </cell>
          <cell r="L2" t="str">
            <v xml:space="preserve">Per Capita Personal Income, New York ($) </v>
          </cell>
          <cell r="M2" t="str">
            <v xml:space="preserve">Per Capita Personal Income, Florida ($) 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 xml:space="preserve">All Loans: Foreclosures Started, U.S. (NSA, %) </v>
          </cell>
          <cell r="D2" t="str">
            <v xml:space="preserve">All Loans: Foreclosures Started, Texas (NSA, %) 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P1" t="str">
            <v>Education &amp; Leisure</v>
          </cell>
        </row>
        <row r="2">
          <cell r="BP2" t="str">
            <v>Educational Services</v>
          </cell>
        </row>
        <row r="3">
          <cell r="BP3" t="str">
            <v>Education &amp; Leisure</v>
          </cell>
        </row>
        <row r="4">
          <cell r="BP4" t="str">
            <v>index</v>
          </cell>
        </row>
        <row r="5">
          <cell r="BP5" t="str">
            <v>Jan1990=100</v>
          </cell>
        </row>
        <row r="6">
          <cell r="BP6" t="str">
            <v>SA</v>
          </cell>
        </row>
        <row r="7">
          <cell r="BP7">
            <v>100</v>
          </cell>
        </row>
        <row r="8">
          <cell r="BP8">
            <v>99.654775604142671</v>
          </cell>
        </row>
        <row r="9">
          <cell r="BP9">
            <v>100</v>
          </cell>
        </row>
        <row r="10">
          <cell r="BP10">
            <v>100.11507479861909</v>
          </cell>
        </row>
        <row r="11">
          <cell r="BP11">
            <v>100</v>
          </cell>
        </row>
        <row r="12">
          <cell r="BP12">
            <v>100.34522439585731</v>
          </cell>
        </row>
        <row r="13">
          <cell r="BP13">
            <v>99.424626006904489</v>
          </cell>
        </row>
        <row r="14">
          <cell r="BP14">
            <v>100.57537399309551</v>
          </cell>
        </row>
        <row r="15">
          <cell r="BP15">
            <v>100.80552359033371</v>
          </cell>
        </row>
        <row r="16">
          <cell r="BP16">
            <v>101.15074798619102</v>
          </cell>
        </row>
        <row r="17">
          <cell r="BP17">
            <v>101.84119677790564</v>
          </cell>
        </row>
        <row r="18">
          <cell r="BP18">
            <v>101.72612197928655</v>
          </cell>
        </row>
        <row r="19">
          <cell r="BP19">
            <v>100.46029919447641</v>
          </cell>
        </row>
        <row r="20">
          <cell r="BP20">
            <v>102.30149597238206</v>
          </cell>
        </row>
        <row r="21">
          <cell r="BP21">
            <v>102.18642117376294</v>
          </cell>
        </row>
        <row r="22">
          <cell r="BP22">
            <v>102.18642117376294</v>
          </cell>
        </row>
        <row r="23">
          <cell r="BP23">
            <v>102.18642117376294</v>
          </cell>
        </row>
        <row r="24">
          <cell r="BP24">
            <v>100.92059838895283</v>
          </cell>
        </row>
        <row r="25">
          <cell r="BP25">
            <v>100.46029919447641</v>
          </cell>
        </row>
        <row r="26">
          <cell r="BP26">
            <v>100.34522439585731</v>
          </cell>
        </row>
        <row r="27">
          <cell r="BP27">
            <v>102.18642117376294</v>
          </cell>
        </row>
        <row r="28">
          <cell r="BP28">
            <v>102.87686996547755</v>
          </cell>
        </row>
        <row r="29">
          <cell r="BP29">
            <v>103.45224395857306</v>
          </cell>
        </row>
        <row r="30">
          <cell r="BP30">
            <v>103.91254315304947</v>
          </cell>
        </row>
        <row r="31">
          <cell r="BP31">
            <v>100.80552359033371</v>
          </cell>
        </row>
        <row r="32">
          <cell r="BP32">
            <v>101.84119677790564</v>
          </cell>
        </row>
        <row r="33">
          <cell r="BP33">
            <v>101.84119677790564</v>
          </cell>
        </row>
        <row r="34">
          <cell r="BP34">
            <v>101.95627157652474</v>
          </cell>
        </row>
        <row r="35">
          <cell r="BP35">
            <v>101.72612197928655</v>
          </cell>
        </row>
        <row r="36">
          <cell r="BP36">
            <v>101.95627157652474</v>
          </cell>
        </row>
        <row r="37">
          <cell r="BP37">
            <v>102.41657077100115</v>
          </cell>
        </row>
        <row r="38">
          <cell r="BP38">
            <v>102.07134637514383</v>
          </cell>
        </row>
        <row r="39">
          <cell r="BP39">
            <v>102.53164556962024</v>
          </cell>
        </row>
        <row r="40">
          <cell r="BP40">
            <v>102.76179516685843</v>
          </cell>
        </row>
        <row r="41">
          <cell r="BP41">
            <v>102.30149597238206</v>
          </cell>
        </row>
        <row r="42">
          <cell r="BP42">
            <v>102.53164556962024</v>
          </cell>
        </row>
        <row r="43">
          <cell r="BP43">
            <v>102.87686996547755</v>
          </cell>
        </row>
        <row r="44">
          <cell r="BP44">
            <v>103.56731875719217</v>
          </cell>
        </row>
        <row r="45">
          <cell r="BP45">
            <v>103.68239355581126</v>
          </cell>
        </row>
        <row r="46">
          <cell r="BP46">
            <v>101.95627157652474</v>
          </cell>
        </row>
        <row r="47">
          <cell r="BP47">
            <v>102.53164556962024</v>
          </cell>
        </row>
        <row r="48">
          <cell r="BP48">
            <v>103.68239355581126</v>
          </cell>
        </row>
        <row r="49">
          <cell r="BP49">
            <v>104.25776754890677</v>
          </cell>
        </row>
        <row r="50">
          <cell r="BP50">
            <v>104.37284234752589</v>
          </cell>
        </row>
        <row r="51">
          <cell r="BP51">
            <v>104.02761795166859</v>
          </cell>
        </row>
        <row r="52">
          <cell r="BP52">
            <v>103.68239355581126</v>
          </cell>
        </row>
        <row r="53">
          <cell r="BP53">
            <v>104.48791714614498</v>
          </cell>
        </row>
        <row r="54">
          <cell r="BP54">
            <v>104.6029919447641</v>
          </cell>
        </row>
        <row r="55">
          <cell r="BP55">
            <v>104.94821634062139</v>
          </cell>
        </row>
        <row r="56">
          <cell r="BP56">
            <v>104.7180667433832</v>
          </cell>
        </row>
        <row r="57">
          <cell r="BP57">
            <v>105.17836593785961</v>
          </cell>
        </row>
        <row r="58">
          <cell r="BP58">
            <v>105.63866513233602</v>
          </cell>
        </row>
        <row r="59">
          <cell r="BP59">
            <v>106.09896432681242</v>
          </cell>
        </row>
        <row r="60">
          <cell r="BP60">
            <v>106.44418872266972</v>
          </cell>
        </row>
        <row r="61">
          <cell r="BP61">
            <v>106.44418872266972</v>
          </cell>
        </row>
        <row r="62">
          <cell r="BP62">
            <v>106.44418872266972</v>
          </cell>
        </row>
        <row r="63">
          <cell r="BP63">
            <v>106.44418872266972</v>
          </cell>
        </row>
        <row r="64">
          <cell r="BP64">
            <v>106.55926352128881</v>
          </cell>
        </row>
        <row r="65">
          <cell r="BP65">
            <v>107.01956271576525</v>
          </cell>
        </row>
        <row r="66">
          <cell r="BP66">
            <v>107.71001150747985</v>
          </cell>
        </row>
        <row r="67">
          <cell r="BP67">
            <v>107.82508630609895</v>
          </cell>
        </row>
        <row r="68">
          <cell r="BP68">
            <v>108.28538550057536</v>
          </cell>
        </row>
        <row r="69">
          <cell r="BP69">
            <v>108.51553509781357</v>
          </cell>
        </row>
        <row r="70">
          <cell r="BP70">
            <v>108.97583429228999</v>
          </cell>
        </row>
        <row r="71">
          <cell r="BP71">
            <v>109.5512082853855</v>
          </cell>
        </row>
        <row r="72">
          <cell r="BP72">
            <v>109.78135788262371</v>
          </cell>
        </row>
        <row r="73">
          <cell r="BP73">
            <v>110.126582278481</v>
          </cell>
        </row>
        <row r="74">
          <cell r="BP74">
            <v>110.81703107019563</v>
          </cell>
        </row>
        <row r="75">
          <cell r="BP75">
            <v>111.04718066743382</v>
          </cell>
        </row>
        <row r="76">
          <cell r="BP76">
            <v>111.39240506329114</v>
          </cell>
        </row>
        <row r="77">
          <cell r="BP77">
            <v>111.85270425776754</v>
          </cell>
        </row>
        <row r="78">
          <cell r="BP78">
            <v>112.31300345224395</v>
          </cell>
        </row>
        <row r="79">
          <cell r="BP79">
            <v>113.11852704257765</v>
          </cell>
        </row>
        <row r="80">
          <cell r="BP80">
            <v>113.00345224395858</v>
          </cell>
        </row>
        <row r="81">
          <cell r="BP81">
            <v>113.69390103567318</v>
          </cell>
        </row>
        <row r="82">
          <cell r="BP82">
            <v>114.03912543153048</v>
          </cell>
        </row>
        <row r="83">
          <cell r="BP83">
            <v>114.49942462600691</v>
          </cell>
        </row>
        <row r="84">
          <cell r="BP84">
            <v>114.72957422324509</v>
          </cell>
        </row>
        <row r="85">
          <cell r="BP85">
            <v>114.49942462600691</v>
          </cell>
        </row>
        <row r="86">
          <cell r="BP86">
            <v>115.18987341772151</v>
          </cell>
        </row>
        <row r="87">
          <cell r="BP87">
            <v>114.72957422324509</v>
          </cell>
        </row>
        <row r="88">
          <cell r="BP88">
            <v>116.57077100115075</v>
          </cell>
        </row>
        <row r="89">
          <cell r="BP89">
            <v>116.91599539700803</v>
          </cell>
        </row>
        <row r="90">
          <cell r="BP90">
            <v>117.14614499424624</v>
          </cell>
        </row>
        <row r="91">
          <cell r="BP91">
            <v>118.64211737629458</v>
          </cell>
        </row>
        <row r="92">
          <cell r="BP92">
            <v>118.64211737629458</v>
          </cell>
        </row>
        <row r="93">
          <cell r="BP93">
            <v>119.33256616800921</v>
          </cell>
        </row>
        <row r="94">
          <cell r="BP94">
            <v>119.21749136939009</v>
          </cell>
        </row>
        <row r="95">
          <cell r="BP95">
            <v>119.9079401611047</v>
          </cell>
        </row>
        <row r="96">
          <cell r="BP96">
            <v>120.36823935558112</v>
          </cell>
        </row>
        <row r="97">
          <cell r="BP97">
            <v>120.71346375143844</v>
          </cell>
        </row>
        <row r="98">
          <cell r="BP98">
            <v>120.48331415420022</v>
          </cell>
        </row>
        <row r="99">
          <cell r="BP99">
            <v>120.59838895281931</v>
          </cell>
        </row>
        <row r="100">
          <cell r="BP100">
            <v>120.71346375143844</v>
          </cell>
        </row>
        <row r="101">
          <cell r="BP101">
            <v>120.94361334867662</v>
          </cell>
        </row>
        <row r="102">
          <cell r="BP102">
            <v>121.86421173762947</v>
          </cell>
        </row>
        <row r="103">
          <cell r="BP103">
            <v>122.09436133486764</v>
          </cell>
        </row>
        <row r="104">
          <cell r="BP104">
            <v>123.13003452243959</v>
          </cell>
        </row>
        <row r="105">
          <cell r="BP105">
            <v>123.82048331415419</v>
          </cell>
        </row>
        <row r="106">
          <cell r="BP106">
            <v>124.62600690448791</v>
          </cell>
        </row>
        <row r="107">
          <cell r="BP107">
            <v>124.39585730724968</v>
          </cell>
        </row>
        <row r="108">
          <cell r="BP108">
            <v>124.62600690448791</v>
          </cell>
        </row>
        <row r="109">
          <cell r="BP109">
            <v>125.43153049482163</v>
          </cell>
        </row>
        <row r="110">
          <cell r="BP110">
            <v>126.81242807825086</v>
          </cell>
        </row>
        <row r="111">
          <cell r="BP111">
            <v>127.96317606444188</v>
          </cell>
        </row>
        <row r="112">
          <cell r="BP112">
            <v>127.96317606444188</v>
          </cell>
        </row>
        <row r="113">
          <cell r="BP113">
            <v>128.65362485615651</v>
          </cell>
        </row>
        <row r="114">
          <cell r="BP114">
            <v>129.1139240506329</v>
          </cell>
        </row>
        <row r="115">
          <cell r="BP115">
            <v>130.14959723820482</v>
          </cell>
        </row>
        <row r="116">
          <cell r="BP116">
            <v>131.41542002301497</v>
          </cell>
        </row>
        <row r="117">
          <cell r="BP117">
            <v>131.41542002301497</v>
          </cell>
        </row>
        <row r="118">
          <cell r="BP118">
            <v>131.87571921749134</v>
          </cell>
        </row>
        <row r="119">
          <cell r="BP119">
            <v>132.10586881472958</v>
          </cell>
        </row>
        <row r="120">
          <cell r="BP120">
            <v>132.91139240506328</v>
          </cell>
        </row>
        <row r="121">
          <cell r="BP121">
            <v>132.56616800920597</v>
          </cell>
        </row>
        <row r="122">
          <cell r="BP122">
            <v>132.91139240506328</v>
          </cell>
        </row>
        <row r="123">
          <cell r="BP123">
            <v>134.40736478711162</v>
          </cell>
        </row>
        <row r="124">
          <cell r="BP124">
            <v>135.32796317606443</v>
          </cell>
        </row>
        <row r="125">
          <cell r="BP125">
            <v>136.36363636363635</v>
          </cell>
        </row>
        <row r="126">
          <cell r="BP126">
            <v>136.59378596087458</v>
          </cell>
        </row>
        <row r="127">
          <cell r="BP127">
            <v>135.44303797468353</v>
          </cell>
        </row>
        <row r="128">
          <cell r="BP128">
            <v>136.24856156501727</v>
          </cell>
        </row>
        <row r="129">
          <cell r="BP129">
            <v>137.5143843498274</v>
          </cell>
        </row>
        <row r="130">
          <cell r="BP130">
            <v>138.43498273878018</v>
          </cell>
        </row>
        <row r="131">
          <cell r="BP131">
            <v>139.01035673187573</v>
          </cell>
        </row>
        <row r="132">
          <cell r="BP132">
            <v>138.3199079401611</v>
          </cell>
        </row>
        <row r="133">
          <cell r="BP133">
            <v>140.73647871116225</v>
          </cell>
        </row>
        <row r="134">
          <cell r="BP134">
            <v>141.65707710011506</v>
          </cell>
        </row>
        <row r="135">
          <cell r="BP135">
            <v>143.49827387802071</v>
          </cell>
        </row>
        <row r="136">
          <cell r="BP136">
            <v>144.64902186421173</v>
          </cell>
        </row>
        <row r="137">
          <cell r="BP137">
            <v>145.10932105868812</v>
          </cell>
        </row>
        <row r="138">
          <cell r="BP138">
            <v>145.56962025316454</v>
          </cell>
        </row>
        <row r="139">
          <cell r="BP139">
            <v>146.37514384349825</v>
          </cell>
        </row>
        <row r="140">
          <cell r="BP140">
            <v>147.06559263521288</v>
          </cell>
        </row>
        <row r="141">
          <cell r="BP141">
            <v>147.06559263521288</v>
          </cell>
        </row>
        <row r="142">
          <cell r="BP142">
            <v>147.41081703107017</v>
          </cell>
        </row>
        <row r="143">
          <cell r="BP143">
            <v>147.75604142692751</v>
          </cell>
        </row>
        <row r="144">
          <cell r="BP144">
            <v>152.12888377445339</v>
          </cell>
        </row>
        <row r="145">
          <cell r="BP145">
            <v>153.73993095512083</v>
          </cell>
        </row>
        <row r="146">
          <cell r="BP146">
            <v>151.89873417721518</v>
          </cell>
        </row>
        <row r="147">
          <cell r="BP147">
            <v>149.36708860759492</v>
          </cell>
        </row>
        <row r="148">
          <cell r="BP148">
            <v>149.71231300345224</v>
          </cell>
        </row>
        <row r="149">
          <cell r="BP149">
            <v>149.71231300345224</v>
          </cell>
        </row>
        <row r="150">
          <cell r="BP150">
            <v>150.51783659378597</v>
          </cell>
        </row>
        <row r="151">
          <cell r="BP151">
            <v>152.24395857307249</v>
          </cell>
        </row>
        <row r="152">
          <cell r="BP152">
            <v>152.47410817031067</v>
          </cell>
        </row>
        <row r="153">
          <cell r="BP153">
            <v>152.70425776754888</v>
          </cell>
        </row>
        <row r="154">
          <cell r="BP154">
            <v>153.27963176064438</v>
          </cell>
        </row>
        <row r="155">
          <cell r="BP155">
            <v>153.62485615650172</v>
          </cell>
        </row>
        <row r="156">
          <cell r="BP156">
            <v>154.77560414269274</v>
          </cell>
        </row>
        <row r="157">
          <cell r="BP157">
            <v>158.11277330264673</v>
          </cell>
        </row>
        <row r="158">
          <cell r="BP158">
            <v>154.77560414269274</v>
          </cell>
        </row>
        <row r="159">
          <cell r="BP159">
            <v>154.89067894131182</v>
          </cell>
        </row>
        <row r="160">
          <cell r="BP160">
            <v>155.81127733026469</v>
          </cell>
        </row>
        <row r="161">
          <cell r="BP161">
            <v>156.50172612197929</v>
          </cell>
        </row>
        <row r="162">
          <cell r="BP162">
            <v>157.30724971231297</v>
          </cell>
        </row>
        <row r="163">
          <cell r="BP163">
            <v>158.80322209436133</v>
          </cell>
        </row>
        <row r="164">
          <cell r="BP164">
            <v>159.83889528193325</v>
          </cell>
        </row>
        <row r="165">
          <cell r="BP165">
            <v>159.95397008055235</v>
          </cell>
        </row>
        <row r="166">
          <cell r="BP166" t="e">
            <v>#N/A</v>
          </cell>
        </row>
        <row r="167">
          <cell r="BP167" t="e">
            <v>#N/A</v>
          </cell>
        </row>
        <row r="168">
          <cell r="BP168" t="e">
            <v>#N/A</v>
          </cell>
        </row>
        <row r="169">
          <cell r="BP169" t="e">
            <v>#N/A</v>
          </cell>
        </row>
        <row r="170">
          <cell r="BP170" t="e">
            <v>#N/A</v>
          </cell>
        </row>
        <row r="171">
          <cell r="BP171" t="e">
            <v>#N/A</v>
          </cell>
        </row>
        <row r="172">
          <cell r="BP172" t="e">
            <v>#N/A</v>
          </cell>
        </row>
        <row r="173">
          <cell r="BP173" t="e">
            <v>#N/A</v>
          </cell>
        </row>
        <row r="174">
          <cell r="BP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data1"/>
      <sheetName val="chart2"/>
      <sheetName val="data2"/>
      <sheetName val="chart3"/>
      <sheetName val="data3"/>
      <sheetName val="chart4"/>
      <sheetName val="chart 5.1"/>
      <sheetName val="chart5"/>
      <sheetName val="data4&amp;5"/>
      <sheetName val="chart6"/>
      <sheetName val="data6"/>
      <sheetName val="chart7"/>
      <sheetName val="data7"/>
      <sheetName val="chart8"/>
      <sheetName val="data8"/>
      <sheetName val="chart9"/>
      <sheetName val="d9"/>
      <sheetName val="Chart10"/>
      <sheetName val="data10"/>
      <sheetName val="Chart11"/>
      <sheetName val="data11"/>
      <sheetName val="Chart12.1"/>
      <sheetName val="data12.1"/>
      <sheetName val="Chart12"/>
      <sheetName val="data12"/>
      <sheetName val="chart13"/>
      <sheetName val="chart14"/>
      <sheetName val="data13&amp;14"/>
      <sheetName val="chart15"/>
      <sheetName val="data152"/>
      <sheetName val="data15"/>
      <sheetName val="chart16"/>
      <sheetName val="data16"/>
      <sheetName val="Chart17"/>
      <sheetName val="data17"/>
      <sheetName val="Table 1 - LCs"/>
      <sheetName val="BREAK"/>
      <sheetName val="ch5"/>
      <sheetName val="d5"/>
      <sheetName val="ch7"/>
      <sheetName val="d7"/>
      <sheetName val="ch12"/>
      <sheetName val="d12"/>
      <sheetName val="ch13"/>
      <sheetName val="d13"/>
      <sheetName val="ch14"/>
      <sheetName val="d14"/>
      <sheetName val="ch18"/>
      <sheetName val="d18"/>
      <sheetName val="ch19"/>
      <sheetName val="d19"/>
      <sheetName val="ch21"/>
      <sheetName val="d21"/>
      <sheetName val="Table-Banks"/>
      <sheetName val="Table1"/>
      <sheetName val="ech4"/>
      <sheetName val="ed4"/>
      <sheetName val="ech15"/>
      <sheetName val="ed15"/>
      <sheetName val="ech16"/>
      <sheetName val="ed16"/>
      <sheetName val="ech24"/>
      <sheetName val="ed24a"/>
      <sheetName val="ed24b"/>
      <sheetName val="ed24c"/>
      <sheetName val="ech25"/>
      <sheetName val="ech26"/>
      <sheetName val="ech27"/>
      <sheetName val="ed27"/>
      <sheetName val="ech28"/>
      <sheetName val="ed28"/>
      <sheetName val="edata12"/>
      <sheetName val="data12 (2)"/>
      <sheetName val="d2"/>
      <sheetName val="Chart18"/>
      <sheetName val="Chart19"/>
      <sheetName val="Chart20"/>
      <sheetName val="Chart21"/>
      <sheetName val="Chart22"/>
      <sheetName val="Chart23"/>
      <sheetName val="Chart24"/>
      <sheetName val="Chart25"/>
      <sheetName val="Chart26"/>
      <sheetName val="Chart27"/>
      <sheetName val="Chart28"/>
      <sheetName val="Chart29"/>
      <sheetName val="Chart30"/>
      <sheetName val="Chart31"/>
      <sheetName val="Chart32"/>
      <sheetName val="Chart33"/>
      <sheetName val="Chart34"/>
      <sheetName val="Chart35"/>
      <sheetName val="Chart36"/>
      <sheetName val="Chart37"/>
      <sheetName val="Chart38"/>
      <sheetName val="Chart39"/>
      <sheetName val="Chart40"/>
      <sheetName val="Chart41"/>
      <sheetName val="Chart42"/>
      <sheetName val="Chart43"/>
      <sheetName val="Chart44"/>
      <sheetName val="Chart45"/>
      <sheetName val="Chart46"/>
      <sheetName val="Chart47"/>
      <sheetName val="Chart48"/>
      <sheetName val="Chart49"/>
      <sheetName val="Chart50"/>
      <sheetName val="Chart51"/>
      <sheetName val="Chart52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/>
      <sheetData sheetId="60" refreshError="1"/>
      <sheetData sheetId="6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istricts 1990"/>
      <sheetName val="Fed Districts 1998"/>
      <sheetName val="Fed Districts 2000"/>
      <sheetName val="Texas Metro 1998"/>
      <sheetName val="Texas Metro 2000"/>
      <sheetName val="Texas Border 1998"/>
      <sheetName val="Texas Border 2000"/>
      <sheetName val="Texas Regions 1998"/>
      <sheetName val="Texas Regions 2000"/>
      <sheetName val="D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CQ2" t="str">
            <v>Dallas City</v>
          </cell>
          <cell r="CR2" t="str">
            <v>El Paso</v>
          </cell>
          <cell r="DF2" t="str">
            <v>Texas Recession</v>
          </cell>
        </row>
        <row r="3">
          <cell r="CQ3" t="str">
            <v>SpC</v>
          </cell>
          <cell r="DF3" t="str">
            <v>TXR</v>
          </cell>
        </row>
        <row r="4">
          <cell r="CQ4" t="str">
            <v>SpC</v>
          </cell>
          <cell r="DF4" t="str">
            <v>TXR</v>
          </cell>
        </row>
        <row r="5">
          <cell r="CQ5" t="str">
            <v>SpC</v>
          </cell>
          <cell r="DF5" t="str">
            <v>TXR</v>
          </cell>
        </row>
        <row r="6">
          <cell r="CQ6" t="str">
            <v>SpC</v>
          </cell>
          <cell r="DF6" t="str">
            <v>TXR</v>
          </cell>
        </row>
        <row r="7">
          <cell r="CQ7" t="e">
            <v>#N/A</v>
          </cell>
          <cell r="DF7">
            <v>-100000</v>
          </cell>
        </row>
        <row r="8">
          <cell r="CQ8" t="e">
            <v>#N/A</v>
          </cell>
          <cell r="DF8">
            <v>-100000</v>
          </cell>
        </row>
        <row r="9">
          <cell r="CQ9" t="e">
            <v>#N/A</v>
          </cell>
          <cell r="DF9">
            <v>-100000</v>
          </cell>
        </row>
        <row r="10">
          <cell r="CQ10" t="e">
            <v>#N/A</v>
          </cell>
          <cell r="DF10">
            <v>-100000</v>
          </cell>
        </row>
        <row r="11">
          <cell r="CQ11" t="e">
            <v>#N/A</v>
          </cell>
          <cell r="DF11">
            <v>-100000</v>
          </cell>
        </row>
        <row r="12">
          <cell r="CQ12" t="e">
            <v>#N/A</v>
          </cell>
          <cell r="DF12">
            <v>-100000</v>
          </cell>
        </row>
        <row r="13">
          <cell r="CQ13" t="e">
            <v>#N/A</v>
          </cell>
          <cell r="DF13">
            <v>-100000</v>
          </cell>
        </row>
        <row r="14">
          <cell r="CQ14" t="e">
            <v>#N/A</v>
          </cell>
          <cell r="DF14">
            <v>-100000</v>
          </cell>
        </row>
        <row r="15">
          <cell r="CQ15" t="e">
            <v>#N/A</v>
          </cell>
          <cell r="DF15">
            <v>-100000</v>
          </cell>
        </row>
        <row r="16">
          <cell r="CQ16" t="e">
            <v>#N/A</v>
          </cell>
          <cell r="DF16">
            <v>-100000</v>
          </cell>
        </row>
        <row r="17">
          <cell r="CQ17" t="e">
            <v>#N/A</v>
          </cell>
          <cell r="DF17">
            <v>-100000</v>
          </cell>
        </row>
        <row r="18">
          <cell r="CQ18" t="e">
            <v>#N/A</v>
          </cell>
          <cell r="DF18">
            <v>-100000</v>
          </cell>
        </row>
        <row r="19">
          <cell r="CQ19" t="e">
            <v>#N/A</v>
          </cell>
          <cell r="DF19">
            <v>-100000</v>
          </cell>
        </row>
        <row r="20">
          <cell r="CQ20" t="e">
            <v>#N/A</v>
          </cell>
          <cell r="DF20">
            <v>-100000</v>
          </cell>
        </row>
        <row r="21">
          <cell r="CQ21" t="e">
            <v>#N/A</v>
          </cell>
          <cell r="DF21">
            <v>-100000</v>
          </cell>
        </row>
        <row r="22">
          <cell r="CQ22" t="e">
            <v>#N/A</v>
          </cell>
          <cell r="DF22">
            <v>-100000</v>
          </cell>
        </row>
        <row r="23">
          <cell r="CQ23" t="e">
            <v>#N/A</v>
          </cell>
          <cell r="DF23">
            <v>-100000</v>
          </cell>
        </row>
        <row r="24">
          <cell r="CQ24" t="e">
            <v>#N/A</v>
          </cell>
          <cell r="DF24">
            <v>-100000</v>
          </cell>
        </row>
        <row r="25">
          <cell r="CQ25" t="e">
            <v>#N/A</v>
          </cell>
          <cell r="DF25">
            <v>-100000</v>
          </cell>
        </row>
        <row r="26">
          <cell r="CQ26" t="e">
            <v>#N/A</v>
          </cell>
          <cell r="DF26">
            <v>-100000</v>
          </cell>
        </row>
        <row r="27">
          <cell r="CQ27" t="e">
            <v>#N/A</v>
          </cell>
          <cell r="DF27">
            <v>-100000</v>
          </cell>
        </row>
        <row r="28">
          <cell r="CQ28" t="e">
            <v>#N/A</v>
          </cell>
          <cell r="DF28">
            <v>-100000</v>
          </cell>
        </row>
        <row r="29">
          <cell r="CQ29" t="e">
            <v>#N/A</v>
          </cell>
          <cell r="DF29">
            <v>-100000</v>
          </cell>
        </row>
        <row r="30">
          <cell r="CQ30" t="e">
            <v>#N/A</v>
          </cell>
          <cell r="DF30">
            <v>-100000</v>
          </cell>
        </row>
        <row r="31">
          <cell r="CQ31" t="e">
            <v>#N/A</v>
          </cell>
          <cell r="DF31">
            <v>-100000</v>
          </cell>
        </row>
        <row r="32">
          <cell r="CQ32" t="e">
            <v>#N/A</v>
          </cell>
          <cell r="DF32">
            <v>-100000</v>
          </cell>
        </row>
        <row r="33">
          <cell r="CQ33" t="e">
            <v>#N/A</v>
          </cell>
          <cell r="DF33">
            <v>-100000</v>
          </cell>
        </row>
        <row r="34">
          <cell r="CQ34" t="e">
            <v>#N/A</v>
          </cell>
          <cell r="DF34">
            <v>-100000</v>
          </cell>
        </row>
        <row r="35">
          <cell r="CQ35" t="e">
            <v>#N/A</v>
          </cell>
          <cell r="DF35">
            <v>-100000</v>
          </cell>
        </row>
        <row r="36">
          <cell r="CQ36" t="e">
            <v>#N/A</v>
          </cell>
          <cell r="DF36">
            <v>-100000</v>
          </cell>
        </row>
        <row r="37">
          <cell r="CQ37" t="e">
            <v>#N/A</v>
          </cell>
          <cell r="DF37">
            <v>-100000</v>
          </cell>
        </row>
        <row r="38">
          <cell r="CQ38" t="e">
            <v>#N/A</v>
          </cell>
          <cell r="DF38">
            <v>-100000</v>
          </cell>
        </row>
        <row r="39">
          <cell r="CQ39" t="e">
            <v>#N/A</v>
          </cell>
          <cell r="DF39">
            <v>-100000</v>
          </cell>
        </row>
        <row r="40">
          <cell r="CQ40" t="e">
            <v>#N/A</v>
          </cell>
          <cell r="DF40">
            <v>-100000</v>
          </cell>
        </row>
        <row r="41">
          <cell r="CQ41" t="e">
            <v>#N/A</v>
          </cell>
          <cell r="DF41">
            <v>-100000</v>
          </cell>
        </row>
        <row r="42">
          <cell r="CQ42" t="e">
            <v>#N/A</v>
          </cell>
          <cell r="DF42">
            <v>-100000</v>
          </cell>
        </row>
        <row r="43">
          <cell r="CQ43" t="e">
            <v>#N/A</v>
          </cell>
          <cell r="DF43">
            <v>-100000</v>
          </cell>
        </row>
        <row r="44">
          <cell r="CQ44" t="e">
            <v>#N/A</v>
          </cell>
          <cell r="DF44">
            <v>-100000</v>
          </cell>
        </row>
        <row r="45">
          <cell r="CQ45" t="e">
            <v>#N/A</v>
          </cell>
          <cell r="DF45">
            <v>-100000</v>
          </cell>
        </row>
        <row r="46">
          <cell r="CQ46" t="e">
            <v>#N/A</v>
          </cell>
          <cell r="DF46">
            <v>-100000</v>
          </cell>
        </row>
        <row r="47">
          <cell r="CQ47" t="e">
            <v>#N/A</v>
          </cell>
          <cell r="DF47">
            <v>-100000</v>
          </cell>
        </row>
        <row r="48">
          <cell r="CQ48" t="e">
            <v>#N/A</v>
          </cell>
          <cell r="DF48">
            <v>-100000</v>
          </cell>
        </row>
        <row r="49">
          <cell r="CQ49" t="e">
            <v>#N/A</v>
          </cell>
          <cell r="DF49">
            <v>-100000</v>
          </cell>
        </row>
        <row r="50">
          <cell r="CQ50" t="e">
            <v>#N/A</v>
          </cell>
          <cell r="DF50">
            <v>-100000</v>
          </cell>
        </row>
        <row r="51">
          <cell r="CQ51" t="e">
            <v>#N/A</v>
          </cell>
          <cell r="DF51">
            <v>-100000</v>
          </cell>
        </row>
        <row r="52">
          <cell r="CQ52" t="e">
            <v>#N/A</v>
          </cell>
          <cell r="DF52">
            <v>-100000</v>
          </cell>
        </row>
        <row r="53">
          <cell r="CQ53" t="e">
            <v>#N/A</v>
          </cell>
          <cell r="DF53">
            <v>-100000</v>
          </cell>
        </row>
        <row r="54">
          <cell r="CQ54" t="e">
            <v>#N/A</v>
          </cell>
          <cell r="DF54">
            <v>-100000</v>
          </cell>
        </row>
        <row r="55">
          <cell r="CQ55" t="e">
            <v>#N/A</v>
          </cell>
          <cell r="DF55">
            <v>-100000</v>
          </cell>
        </row>
        <row r="56">
          <cell r="CQ56" t="e">
            <v>#N/A</v>
          </cell>
          <cell r="DF56">
            <v>-100000</v>
          </cell>
        </row>
        <row r="57">
          <cell r="CQ57" t="e">
            <v>#N/A</v>
          </cell>
          <cell r="DF57">
            <v>-100000</v>
          </cell>
        </row>
        <row r="58">
          <cell r="CQ58" t="e">
            <v>#N/A</v>
          </cell>
          <cell r="DF58">
            <v>100000</v>
          </cell>
        </row>
        <row r="59">
          <cell r="CQ59" t="e">
            <v>#N/A</v>
          </cell>
          <cell r="DF59">
            <v>100000</v>
          </cell>
        </row>
        <row r="60">
          <cell r="CQ60" t="e">
            <v>#N/A</v>
          </cell>
          <cell r="DF60">
            <v>100000</v>
          </cell>
        </row>
        <row r="61">
          <cell r="CQ61" t="e">
            <v>#N/A</v>
          </cell>
          <cell r="DF61">
            <v>100000</v>
          </cell>
        </row>
        <row r="62">
          <cell r="CQ62" t="e">
            <v>#N/A</v>
          </cell>
          <cell r="DF62">
            <v>100000</v>
          </cell>
        </row>
        <row r="63">
          <cell r="CQ63" t="e">
            <v>#N/A</v>
          </cell>
          <cell r="DF63">
            <v>100000</v>
          </cell>
        </row>
        <row r="64">
          <cell r="CQ64" t="e">
            <v>#N/A</v>
          </cell>
          <cell r="DF64">
            <v>100000</v>
          </cell>
        </row>
        <row r="65">
          <cell r="CQ65" t="e">
            <v>#N/A</v>
          </cell>
          <cell r="DF65">
            <v>100000</v>
          </cell>
        </row>
        <row r="66">
          <cell r="CQ66" t="e">
            <v>#N/A</v>
          </cell>
          <cell r="DF66">
            <v>100000</v>
          </cell>
        </row>
        <row r="67">
          <cell r="CQ67" t="e">
            <v>#N/A</v>
          </cell>
          <cell r="DF67">
            <v>100000</v>
          </cell>
        </row>
        <row r="68">
          <cell r="CQ68" t="e">
            <v>#N/A</v>
          </cell>
          <cell r="DF68">
            <v>100000</v>
          </cell>
        </row>
        <row r="69">
          <cell r="CQ69" t="e">
            <v>#N/A</v>
          </cell>
          <cell r="DF69">
            <v>100000</v>
          </cell>
        </row>
        <row r="70">
          <cell r="CQ70" t="e">
            <v>#N/A</v>
          </cell>
          <cell r="DF70">
            <v>100000</v>
          </cell>
        </row>
        <row r="71">
          <cell r="CQ71" t="e">
            <v>#N/A</v>
          </cell>
          <cell r="DF71">
            <v>-100000</v>
          </cell>
        </row>
        <row r="72">
          <cell r="CQ72" t="e">
            <v>#N/A</v>
          </cell>
          <cell r="DF72">
            <v>-100000</v>
          </cell>
        </row>
        <row r="73">
          <cell r="CQ73" t="e">
            <v>#N/A</v>
          </cell>
          <cell r="DF73">
            <v>-100000</v>
          </cell>
        </row>
        <row r="74">
          <cell r="CQ74" t="e">
            <v>#N/A</v>
          </cell>
          <cell r="DF74">
            <v>-100000</v>
          </cell>
        </row>
        <row r="75">
          <cell r="CQ75" t="e">
            <v>#N/A</v>
          </cell>
          <cell r="DF75">
            <v>-100000</v>
          </cell>
        </row>
        <row r="76">
          <cell r="CQ76" t="e">
            <v>#N/A</v>
          </cell>
          <cell r="DF76">
            <v>-100000</v>
          </cell>
        </row>
        <row r="77">
          <cell r="CQ77" t="e">
            <v>#N/A</v>
          </cell>
          <cell r="DF77">
            <v>-100000</v>
          </cell>
        </row>
        <row r="78">
          <cell r="CQ78" t="e">
            <v>#N/A</v>
          </cell>
          <cell r="DF78">
            <v>-100000</v>
          </cell>
        </row>
        <row r="79">
          <cell r="CQ79" t="e">
            <v>#N/A</v>
          </cell>
          <cell r="DF79">
            <v>-100000</v>
          </cell>
        </row>
        <row r="80">
          <cell r="CQ80" t="e">
            <v>#N/A</v>
          </cell>
          <cell r="DF80">
            <v>-100000</v>
          </cell>
        </row>
        <row r="81">
          <cell r="CQ81" t="e">
            <v>#N/A</v>
          </cell>
          <cell r="DF81">
            <v>-100000</v>
          </cell>
        </row>
        <row r="82">
          <cell r="CQ82" t="e">
            <v>#N/A</v>
          </cell>
          <cell r="DF82">
            <v>-100000</v>
          </cell>
        </row>
        <row r="83">
          <cell r="CQ83" t="e">
            <v>#N/A</v>
          </cell>
          <cell r="DF83">
            <v>-100000</v>
          </cell>
        </row>
        <row r="84">
          <cell r="CQ84" t="e">
            <v>#N/A</v>
          </cell>
          <cell r="DF84">
            <v>-100000</v>
          </cell>
        </row>
        <row r="85">
          <cell r="CQ85" t="e">
            <v>#N/A</v>
          </cell>
          <cell r="DF85">
            <v>-100000</v>
          </cell>
        </row>
        <row r="86">
          <cell r="CQ86" t="e">
            <v>#N/A</v>
          </cell>
          <cell r="DF86">
            <v>-100000</v>
          </cell>
        </row>
        <row r="87">
          <cell r="CQ87" t="e">
            <v>#N/A</v>
          </cell>
          <cell r="DF87">
            <v>-100000</v>
          </cell>
        </row>
        <row r="88">
          <cell r="CQ88" t="e">
            <v>#N/A</v>
          </cell>
          <cell r="DF88">
            <v>-100000</v>
          </cell>
        </row>
        <row r="89">
          <cell r="CQ89" t="e">
            <v>#N/A</v>
          </cell>
          <cell r="DF89">
            <v>-100000</v>
          </cell>
        </row>
        <row r="90">
          <cell r="CQ90" t="e">
            <v>#N/A</v>
          </cell>
          <cell r="DF90">
            <v>-100000</v>
          </cell>
        </row>
        <row r="91">
          <cell r="CQ91" t="e">
            <v>#N/A</v>
          </cell>
          <cell r="DF91">
            <v>-100000</v>
          </cell>
        </row>
        <row r="92">
          <cell r="CQ92" t="e">
            <v>#N/A</v>
          </cell>
          <cell r="DF92">
            <v>-100000</v>
          </cell>
        </row>
        <row r="93">
          <cell r="CQ93" t="e">
            <v>#N/A</v>
          </cell>
          <cell r="DF93">
            <v>-100000</v>
          </cell>
        </row>
        <row r="94">
          <cell r="CQ94" t="e">
            <v>#N/A</v>
          </cell>
          <cell r="DF94">
            <v>-100000</v>
          </cell>
        </row>
        <row r="95">
          <cell r="CQ95" t="e">
            <v>#N/A</v>
          </cell>
          <cell r="DF95">
            <v>-100000</v>
          </cell>
        </row>
        <row r="96">
          <cell r="CQ96" t="e">
            <v>#N/A</v>
          </cell>
          <cell r="DF96">
            <v>-100000</v>
          </cell>
        </row>
        <row r="97">
          <cell r="CQ97" t="e">
            <v>#N/A</v>
          </cell>
          <cell r="DF97">
            <v>-100000</v>
          </cell>
        </row>
        <row r="98">
          <cell r="CQ98" t="e">
            <v>#N/A</v>
          </cell>
          <cell r="DF98">
            <v>-100000</v>
          </cell>
        </row>
        <row r="99">
          <cell r="CQ99" t="e">
            <v>#N/A</v>
          </cell>
          <cell r="DF99">
            <v>-100000</v>
          </cell>
        </row>
        <row r="100">
          <cell r="CQ100" t="e">
            <v>#N/A</v>
          </cell>
          <cell r="DF100">
            <v>100000</v>
          </cell>
        </row>
        <row r="101">
          <cell r="CQ101" t="e">
            <v>#N/A</v>
          </cell>
          <cell r="DF101">
            <v>100000</v>
          </cell>
        </row>
        <row r="102">
          <cell r="CQ102" t="e">
            <v>#N/A</v>
          </cell>
          <cell r="DF102">
            <v>100000</v>
          </cell>
        </row>
        <row r="103">
          <cell r="CQ103" t="e">
            <v>#N/A</v>
          </cell>
          <cell r="DF103">
            <v>100000</v>
          </cell>
        </row>
        <row r="104">
          <cell r="CQ104" t="e">
            <v>#N/A</v>
          </cell>
          <cell r="DF104">
            <v>100000</v>
          </cell>
        </row>
        <row r="105">
          <cell r="CQ105" t="e">
            <v>#N/A</v>
          </cell>
          <cell r="DF105">
            <v>100000</v>
          </cell>
        </row>
        <row r="106">
          <cell r="CQ106" t="e">
            <v>#N/A</v>
          </cell>
          <cell r="DF106">
            <v>100000</v>
          </cell>
        </row>
        <row r="107">
          <cell r="CQ107" t="e">
            <v>#N/A</v>
          </cell>
          <cell r="DF107">
            <v>100000</v>
          </cell>
        </row>
        <row r="108">
          <cell r="CQ108" t="e">
            <v>#N/A</v>
          </cell>
          <cell r="DF108">
            <v>100000</v>
          </cell>
        </row>
        <row r="109">
          <cell r="CQ109" t="e">
            <v>#N/A</v>
          </cell>
          <cell r="DF109">
            <v>100000</v>
          </cell>
        </row>
        <row r="110">
          <cell r="CQ110" t="e">
            <v>#N/A</v>
          </cell>
          <cell r="DF110">
            <v>100000</v>
          </cell>
        </row>
        <row r="111">
          <cell r="CQ111" t="e">
            <v>#N/A</v>
          </cell>
          <cell r="DF111">
            <v>100000</v>
          </cell>
        </row>
        <row r="112">
          <cell r="CQ112" t="e">
            <v>#N/A</v>
          </cell>
          <cell r="DF112">
            <v>100000</v>
          </cell>
        </row>
        <row r="113">
          <cell r="CQ113" t="e">
            <v>#N/A</v>
          </cell>
          <cell r="DF113">
            <v>100000</v>
          </cell>
        </row>
        <row r="114">
          <cell r="CQ114" t="e">
            <v>#N/A</v>
          </cell>
          <cell r="DF114">
            <v>100000</v>
          </cell>
        </row>
        <row r="115">
          <cell r="CQ115" t="e">
            <v>#N/A</v>
          </cell>
          <cell r="DF115">
            <v>100000</v>
          </cell>
        </row>
        <row r="116">
          <cell r="CQ116" t="e">
            <v>#N/A</v>
          </cell>
          <cell r="DF116">
            <v>100000</v>
          </cell>
        </row>
        <row r="117">
          <cell r="CQ117" t="e">
            <v>#N/A</v>
          </cell>
          <cell r="DF117">
            <v>-100000</v>
          </cell>
        </row>
        <row r="118">
          <cell r="CQ118" t="e">
            <v>#N/A</v>
          </cell>
          <cell r="DF118">
            <v>-100000</v>
          </cell>
        </row>
        <row r="119">
          <cell r="CQ119" t="e">
            <v>#N/A</v>
          </cell>
          <cell r="DF119">
            <v>-100000</v>
          </cell>
        </row>
        <row r="120">
          <cell r="CQ120" t="e">
            <v>#N/A</v>
          </cell>
          <cell r="DF120">
            <v>-100000</v>
          </cell>
        </row>
        <row r="121">
          <cell r="CQ121" t="e">
            <v>#N/A</v>
          </cell>
          <cell r="DF121">
            <v>-100000</v>
          </cell>
        </row>
        <row r="122">
          <cell r="CQ122" t="e">
            <v>#N/A</v>
          </cell>
          <cell r="DF122">
            <v>-100000</v>
          </cell>
        </row>
        <row r="123">
          <cell r="CQ123" t="e">
            <v>#N/A</v>
          </cell>
          <cell r="DF123">
            <v>-100000</v>
          </cell>
        </row>
        <row r="124">
          <cell r="CQ124" t="e">
            <v>#N/A</v>
          </cell>
          <cell r="DF124">
            <v>-100000</v>
          </cell>
        </row>
        <row r="125">
          <cell r="CQ125" t="e">
            <v>#N/A</v>
          </cell>
          <cell r="DF125">
            <v>-100000</v>
          </cell>
        </row>
        <row r="126">
          <cell r="CQ126" t="e">
            <v>#N/A</v>
          </cell>
          <cell r="DF126">
            <v>-100000</v>
          </cell>
        </row>
        <row r="127">
          <cell r="CQ127" t="e">
            <v>#N/A</v>
          </cell>
          <cell r="DF127">
            <v>-100000</v>
          </cell>
        </row>
        <row r="128">
          <cell r="CQ128" t="e">
            <v>#N/A</v>
          </cell>
          <cell r="DF128">
            <v>-100000</v>
          </cell>
        </row>
        <row r="129">
          <cell r="CQ129" t="e">
            <v>#N/A</v>
          </cell>
          <cell r="DF129">
            <v>-100000</v>
          </cell>
        </row>
        <row r="130">
          <cell r="CQ130" t="e">
            <v>#N/A</v>
          </cell>
          <cell r="DF130">
            <v>-100000</v>
          </cell>
        </row>
        <row r="131">
          <cell r="CQ131" t="e">
            <v>#N/A</v>
          </cell>
          <cell r="DF131">
            <v>-100000</v>
          </cell>
        </row>
        <row r="132">
          <cell r="CQ132" t="e">
            <v>#N/A</v>
          </cell>
          <cell r="DF132">
            <v>-100000</v>
          </cell>
        </row>
        <row r="133">
          <cell r="CQ133" t="e">
            <v>#N/A</v>
          </cell>
          <cell r="DF133">
            <v>-100000</v>
          </cell>
        </row>
        <row r="134">
          <cell r="CQ134" t="e">
            <v>#N/A</v>
          </cell>
          <cell r="DF134">
            <v>-100000</v>
          </cell>
        </row>
        <row r="135">
          <cell r="CQ135" t="e">
            <v>#N/A</v>
          </cell>
          <cell r="DF135">
            <v>-100000</v>
          </cell>
        </row>
        <row r="136">
          <cell r="CQ136" t="e">
            <v>#N/A</v>
          </cell>
          <cell r="DF136">
            <v>-100000</v>
          </cell>
        </row>
        <row r="137">
          <cell r="CQ137" t="e">
            <v>#N/A</v>
          </cell>
          <cell r="DF137">
            <v>-100000</v>
          </cell>
        </row>
        <row r="138">
          <cell r="CQ138" t="e">
            <v>#N/A</v>
          </cell>
          <cell r="DF138">
            <v>-100000</v>
          </cell>
        </row>
        <row r="139">
          <cell r="CQ139" t="e">
            <v>#N/A</v>
          </cell>
          <cell r="DF139">
            <v>-100000</v>
          </cell>
        </row>
        <row r="140">
          <cell r="CQ140" t="e">
            <v>#N/A</v>
          </cell>
          <cell r="DF140">
            <v>-100000</v>
          </cell>
        </row>
        <row r="141">
          <cell r="CQ141" t="e">
            <v>#N/A</v>
          </cell>
          <cell r="DF141">
            <v>-100000</v>
          </cell>
        </row>
        <row r="142">
          <cell r="CQ142" t="e">
            <v>#N/A</v>
          </cell>
          <cell r="DF142">
            <v>-100000</v>
          </cell>
        </row>
        <row r="143">
          <cell r="CQ143" t="e">
            <v>#N/A</v>
          </cell>
          <cell r="DF143">
            <v>-100000</v>
          </cell>
        </row>
        <row r="144">
          <cell r="CQ144" t="e">
            <v>#N/A</v>
          </cell>
          <cell r="DF144">
            <v>-100000</v>
          </cell>
        </row>
        <row r="145">
          <cell r="CQ145" t="e">
            <v>#N/A</v>
          </cell>
          <cell r="DF145">
            <v>-100000</v>
          </cell>
        </row>
        <row r="146">
          <cell r="CQ146" t="e">
            <v>#N/A</v>
          </cell>
          <cell r="DF146">
            <v>-100000</v>
          </cell>
        </row>
        <row r="147">
          <cell r="CQ147" t="e">
            <v>#N/A</v>
          </cell>
          <cell r="DF147">
            <v>-100000</v>
          </cell>
        </row>
        <row r="148">
          <cell r="CQ148" t="e">
            <v>#N/A</v>
          </cell>
          <cell r="DF148">
            <v>-100000</v>
          </cell>
        </row>
        <row r="149">
          <cell r="CQ149" t="e">
            <v>#N/A</v>
          </cell>
          <cell r="DF149">
            <v>-100000</v>
          </cell>
        </row>
        <row r="150">
          <cell r="CQ150" t="e">
            <v>#N/A</v>
          </cell>
          <cell r="DF150">
            <v>-100000</v>
          </cell>
        </row>
        <row r="151">
          <cell r="CQ151" t="e">
            <v>#N/A</v>
          </cell>
          <cell r="DF151">
            <v>-100000</v>
          </cell>
        </row>
        <row r="152">
          <cell r="CQ152" t="e">
            <v>#N/A</v>
          </cell>
          <cell r="DF152">
            <v>-100000</v>
          </cell>
        </row>
        <row r="153">
          <cell r="CQ153" t="e">
            <v>#N/A</v>
          </cell>
          <cell r="DF153">
            <v>-100000</v>
          </cell>
        </row>
        <row r="154">
          <cell r="CQ154" t="e">
            <v>#N/A</v>
          </cell>
          <cell r="DF154">
            <v>-100000</v>
          </cell>
        </row>
        <row r="155">
          <cell r="CQ155" t="e">
            <v>#N/A</v>
          </cell>
          <cell r="DF155">
            <v>-100000</v>
          </cell>
        </row>
        <row r="156">
          <cell r="CQ156" t="e">
            <v>#N/A</v>
          </cell>
          <cell r="DF156">
            <v>-100000</v>
          </cell>
        </row>
        <row r="157">
          <cell r="CQ157" t="e">
            <v>#N/A</v>
          </cell>
          <cell r="DF157">
            <v>-100000</v>
          </cell>
        </row>
        <row r="158">
          <cell r="CQ158" t="e">
            <v>#N/A</v>
          </cell>
          <cell r="DF158">
            <v>-100000</v>
          </cell>
        </row>
        <row r="159">
          <cell r="CQ159" t="e">
            <v>#N/A</v>
          </cell>
          <cell r="DF159">
            <v>-100000</v>
          </cell>
        </row>
        <row r="160">
          <cell r="CQ160" t="e">
            <v>#N/A</v>
          </cell>
          <cell r="DF160">
            <v>-100000</v>
          </cell>
        </row>
        <row r="161">
          <cell r="CQ161" t="e">
            <v>#N/A</v>
          </cell>
          <cell r="DF161">
            <v>-100000</v>
          </cell>
        </row>
        <row r="162">
          <cell r="CQ162" t="e">
            <v>#N/A</v>
          </cell>
          <cell r="DF162">
            <v>-100000</v>
          </cell>
        </row>
        <row r="163">
          <cell r="CQ163" t="e">
            <v>#N/A</v>
          </cell>
          <cell r="DF163">
            <v>-100000</v>
          </cell>
        </row>
        <row r="164">
          <cell r="CQ164" t="e">
            <v>#N/A</v>
          </cell>
          <cell r="DF164">
            <v>-100000</v>
          </cell>
        </row>
        <row r="165">
          <cell r="CQ165" t="e">
            <v>#N/A</v>
          </cell>
          <cell r="DF165">
            <v>-100000</v>
          </cell>
        </row>
        <row r="166">
          <cell r="CQ166" t="e">
            <v>#N/A</v>
          </cell>
          <cell r="DF166">
            <v>-100000</v>
          </cell>
        </row>
        <row r="167">
          <cell r="CQ167" t="e">
            <v>#N/A</v>
          </cell>
          <cell r="DF167">
            <v>-100000</v>
          </cell>
        </row>
        <row r="168">
          <cell r="CQ168" t="e">
            <v>#N/A</v>
          </cell>
          <cell r="DF168">
            <v>-100000</v>
          </cell>
        </row>
        <row r="169">
          <cell r="CQ169" t="e">
            <v>#N/A</v>
          </cell>
          <cell r="DF169">
            <v>-100000</v>
          </cell>
        </row>
        <row r="170">
          <cell r="CQ170" t="e">
            <v>#N/A</v>
          </cell>
          <cell r="DF170">
            <v>-100000</v>
          </cell>
        </row>
        <row r="171">
          <cell r="CQ171" t="e">
            <v>#N/A</v>
          </cell>
          <cell r="DF171">
            <v>-100000</v>
          </cell>
        </row>
        <row r="172">
          <cell r="CQ172" t="e">
            <v>#N/A</v>
          </cell>
          <cell r="DF172">
            <v>-100000</v>
          </cell>
        </row>
        <row r="173">
          <cell r="CQ173" t="e">
            <v>#N/A</v>
          </cell>
          <cell r="DF173">
            <v>-100000</v>
          </cell>
        </row>
        <row r="174">
          <cell r="CQ174" t="e">
            <v>#N/A</v>
          </cell>
          <cell r="DF174">
            <v>-100000</v>
          </cell>
        </row>
        <row r="175">
          <cell r="CQ175" t="e">
            <v>#N/A</v>
          </cell>
          <cell r="DF175">
            <v>-100000</v>
          </cell>
        </row>
        <row r="176">
          <cell r="CQ176" t="e">
            <v>#N/A</v>
          </cell>
          <cell r="DF176">
            <v>-100000</v>
          </cell>
        </row>
        <row r="177">
          <cell r="CQ177" t="e">
            <v>#N/A</v>
          </cell>
          <cell r="DF177">
            <v>-100000</v>
          </cell>
        </row>
        <row r="178">
          <cell r="CQ178" t="e">
            <v>#N/A</v>
          </cell>
          <cell r="DF178">
            <v>-100000</v>
          </cell>
        </row>
        <row r="179">
          <cell r="CQ179" t="e">
            <v>#N/A</v>
          </cell>
          <cell r="DF179">
            <v>-100000</v>
          </cell>
        </row>
        <row r="180">
          <cell r="CQ180" t="e">
            <v>#N/A</v>
          </cell>
          <cell r="DF180">
            <v>-100000</v>
          </cell>
        </row>
        <row r="181">
          <cell r="CQ181" t="e">
            <v>#N/A</v>
          </cell>
          <cell r="DF181">
            <v>-100000</v>
          </cell>
        </row>
        <row r="182">
          <cell r="CQ182" t="e">
            <v>#N/A</v>
          </cell>
          <cell r="DF182">
            <v>-100000</v>
          </cell>
        </row>
        <row r="183">
          <cell r="CQ183" t="e">
            <v>#N/A</v>
          </cell>
          <cell r="DF183">
            <v>-100000</v>
          </cell>
        </row>
        <row r="184">
          <cell r="CQ184" t="e">
            <v>#N/A</v>
          </cell>
          <cell r="DF184">
            <v>-100000</v>
          </cell>
        </row>
        <row r="185">
          <cell r="CQ185" t="e">
            <v>#N/A</v>
          </cell>
          <cell r="DF185">
            <v>-100000</v>
          </cell>
        </row>
        <row r="186">
          <cell r="CQ186" t="e">
            <v>#N/A</v>
          </cell>
          <cell r="DF186">
            <v>-100000</v>
          </cell>
        </row>
        <row r="187">
          <cell r="CQ187" t="e">
            <v>#N/A</v>
          </cell>
          <cell r="DF187">
            <v>-100000</v>
          </cell>
        </row>
        <row r="188">
          <cell r="CQ188" t="e">
            <v>#N/A</v>
          </cell>
          <cell r="DF188">
            <v>-100000</v>
          </cell>
        </row>
        <row r="189">
          <cell r="CQ189" t="e">
            <v>#N/A</v>
          </cell>
          <cell r="DF189">
            <v>-100000</v>
          </cell>
        </row>
        <row r="190">
          <cell r="CQ190" t="e">
            <v>#N/A</v>
          </cell>
          <cell r="DF190">
            <v>-100000</v>
          </cell>
        </row>
        <row r="191">
          <cell r="CQ191" t="e">
            <v>#N/A</v>
          </cell>
          <cell r="DF191">
            <v>-100000</v>
          </cell>
        </row>
        <row r="192">
          <cell r="CQ192" t="e">
            <v>#N/A</v>
          </cell>
          <cell r="DF192">
            <v>-100000</v>
          </cell>
        </row>
        <row r="193">
          <cell r="CQ193" t="e">
            <v>#N/A</v>
          </cell>
          <cell r="DF193">
            <v>-100000</v>
          </cell>
        </row>
        <row r="194">
          <cell r="CQ194" t="e">
            <v>#N/A</v>
          </cell>
          <cell r="DF194">
            <v>-100000</v>
          </cell>
        </row>
        <row r="195">
          <cell r="CQ195" t="e">
            <v>#N/A</v>
          </cell>
          <cell r="DF195">
            <v>-100000</v>
          </cell>
        </row>
        <row r="196">
          <cell r="CQ196" t="e">
            <v>#N/A</v>
          </cell>
          <cell r="DF196">
            <v>-100000</v>
          </cell>
        </row>
        <row r="197">
          <cell r="CQ197" t="e">
            <v>#N/A</v>
          </cell>
          <cell r="DF197">
            <v>-100000</v>
          </cell>
        </row>
        <row r="198">
          <cell r="CQ198" t="e">
            <v>#N/A</v>
          </cell>
          <cell r="DF198">
            <v>-100000</v>
          </cell>
        </row>
        <row r="199">
          <cell r="CQ199" t="e">
            <v>#N/A</v>
          </cell>
          <cell r="DF199">
            <v>-100000</v>
          </cell>
        </row>
        <row r="200">
          <cell r="CQ200" t="e">
            <v>#N/A</v>
          </cell>
          <cell r="DF200">
            <v>-100000</v>
          </cell>
        </row>
        <row r="201">
          <cell r="CQ201" t="e">
            <v>#N/A</v>
          </cell>
          <cell r="DF201">
            <v>-100000</v>
          </cell>
        </row>
        <row r="202">
          <cell r="CQ202" t="e">
            <v>#N/A</v>
          </cell>
          <cell r="DF202">
            <v>-100000</v>
          </cell>
        </row>
        <row r="203">
          <cell r="CQ203" t="e">
            <v>#N/A</v>
          </cell>
          <cell r="DF203">
            <v>-100000</v>
          </cell>
        </row>
        <row r="204">
          <cell r="CQ204" t="e">
            <v>#N/A</v>
          </cell>
          <cell r="DF204">
            <v>-100000</v>
          </cell>
        </row>
        <row r="205">
          <cell r="CQ205" t="e">
            <v>#N/A</v>
          </cell>
          <cell r="DF205">
            <v>-100000</v>
          </cell>
        </row>
        <row r="206">
          <cell r="CQ206" t="e">
            <v>#N/A</v>
          </cell>
          <cell r="DF206">
            <v>-100000</v>
          </cell>
        </row>
        <row r="207">
          <cell r="CQ207" t="e">
            <v>#N/A</v>
          </cell>
          <cell r="DF207">
            <v>-100000</v>
          </cell>
        </row>
        <row r="208">
          <cell r="CQ208" t="e">
            <v>#N/A</v>
          </cell>
          <cell r="DF208">
            <v>-100000</v>
          </cell>
        </row>
        <row r="209">
          <cell r="CQ209" t="e">
            <v>#N/A</v>
          </cell>
          <cell r="DF209">
            <v>-100000</v>
          </cell>
        </row>
        <row r="210">
          <cell r="CQ210" t="e">
            <v>#N/A</v>
          </cell>
          <cell r="DF210">
            <v>-100000</v>
          </cell>
        </row>
        <row r="211">
          <cell r="CQ211" t="e">
            <v>#N/A</v>
          </cell>
          <cell r="DF211">
            <v>-100000</v>
          </cell>
        </row>
        <row r="212">
          <cell r="CQ212" t="e">
            <v>#N/A</v>
          </cell>
          <cell r="DF212">
            <v>-100000</v>
          </cell>
        </row>
        <row r="213">
          <cell r="CQ213" t="e">
            <v>#N/A</v>
          </cell>
          <cell r="DF213">
            <v>-100000</v>
          </cell>
        </row>
        <row r="214">
          <cell r="CQ214" t="e">
            <v>#N/A</v>
          </cell>
          <cell r="DF214">
            <v>-100000</v>
          </cell>
        </row>
        <row r="215">
          <cell r="CQ215" t="e">
            <v>#N/A</v>
          </cell>
          <cell r="DF215">
            <v>-100000</v>
          </cell>
        </row>
        <row r="216">
          <cell r="CQ216" t="e">
            <v>#N/A</v>
          </cell>
          <cell r="DF216">
            <v>-100000</v>
          </cell>
        </row>
        <row r="217">
          <cell r="CQ217" t="e">
            <v>#N/A</v>
          </cell>
          <cell r="DF217">
            <v>-100000</v>
          </cell>
        </row>
        <row r="218">
          <cell r="CQ218" t="e">
            <v>#N/A</v>
          </cell>
          <cell r="DF218">
            <v>-100000</v>
          </cell>
        </row>
        <row r="219">
          <cell r="CQ219" t="e">
            <v>#N/A</v>
          </cell>
          <cell r="DF219">
            <v>-100000</v>
          </cell>
        </row>
        <row r="220">
          <cell r="CQ220" t="e">
            <v>#N/A</v>
          </cell>
          <cell r="DF220">
            <v>-100000</v>
          </cell>
        </row>
        <row r="221">
          <cell r="CQ221" t="e">
            <v>#N/A</v>
          </cell>
          <cell r="DF221">
            <v>-100000</v>
          </cell>
        </row>
        <row r="222">
          <cell r="CQ222" t="e">
            <v>#N/A</v>
          </cell>
          <cell r="DF222">
            <v>-100000</v>
          </cell>
        </row>
        <row r="223">
          <cell r="CQ223" t="e">
            <v>#N/A</v>
          </cell>
          <cell r="DF223">
            <v>-100000</v>
          </cell>
        </row>
        <row r="224">
          <cell r="CQ224" t="e">
            <v>#N/A</v>
          </cell>
          <cell r="DF224">
            <v>-100000</v>
          </cell>
        </row>
        <row r="225">
          <cell r="CQ225" t="e">
            <v>#N/A</v>
          </cell>
          <cell r="DF225">
            <v>-100000</v>
          </cell>
        </row>
        <row r="226">
          <cell r="CQ226" t="e">
            <v>#N/A</v>
          </cell>
          <cell r="DF226">
            <v>-100000</v>
          </cell>
        </row>
        <row r="227">
          <cell r="CQ227" t="e">
            <v>#N/A</v>
          </cell>
          <cell r="DF227">
            <v>-100000</v>
          </cell>
        </row>
        <row r="228">
          <cell r="CQ228" t="e">
            <v>#N/A</v>
          </cell>
          <cell r="DF228">
            <v>-100000</v>
          </cell>
        </row>
        <row r="229">
          <cell r="CQ229" t="e">
            <v>#N/A</v>
          </cell>
          <cell r="DF229">
            <v>-100000</v>
          </cell>
        </row>
        <row r="230">
          <cell r="CQ230" t="e">
            <v>#N/A</v>
          </cell>
          <cell r="DF230">
            <v>-100000</v>
          </cell>
        </row>
        <row r="231">
          <cell r="CQ231" t="e">
            <v>#N/A</v>
          </cell>
          <cell r="DF231">
            <v>-100000</v>
          </cell>
        </row>
        <row r="232">
          <cell r="CQ232" t="e">
            <v>#N/A</v>
          </cell>
          <cell r="DF232">
            <v>-100000</v>
          </cell>
        </row>
        <row r="233">
          <cell r="CQ233" t="e">
            <v>#N/A</v>
          </cell>
          <cell r="DF233">
            <v>-100000</v>
          </cell>
        </row>
        <row r="234">
          <cell r="CQ234" t="e">
            <v>#N/A</v>
          </cell>
          <cell r="DF234">
            <v>-100000</v>
          </cell>
        </row>
        <row r="235">
          <cell r="CQ235" t="e">
            <v>#N/A</v>
          </cell>
          <cell r="DF235">
            <v>-100000</v>
          </cell>
        </row>
        <row r="236">
          <cell r="CQ236" t="e">
            <v>#N/A</v>
          </cell>
          <cell r="DF236">
            <v>-100000</v>
          </cell>
        </row>
        <row r="237">
          <cell r="CQ237" t="e">
            <v>#N/A</v>
          </cell>
          <cell r="DF237">
            <v>-100000</v>
          </cell>
        </row>
        <row r="238">
          <cell r="CQ238" t="e">
            <v>#N/A</v>
          </cell>
          <cell r="DF238">
            <v>-100000</v>
          </cell>
        </row>
        <row r="239">
          <cell r="CQ239" t="e">
            <v>#N/A</v>
          </cell>
          <cell r="DF239">
            <v>-100000</v>
          </cell>
        </row>
        <row r="240">
          <cell r="CQ240" t="e">
            <v>#N/A</v>
          </cell>
          <cell r="DF240">
            <v>-100000</v>
          </cell>
        </row>
        <row r="241">
          <cell r="CQ241" t="e">
            <v>#N/A</v>
          </cell>
          <cell r="DF241">
            <v>-100000</v>
          </cell>
        </row>
        <row r="242">
          <cell r="CQ242" t="e">
            <v>#N/A</v>
          </cell>
          <cell r="DF242">
            <v>-100000</v>
          </cell>
        </row>
        <row r="243">
          <cell r="CQ243" t="e">
            <v>#N/A</v>
          </cell>
          <cell r="DF243">
            <v>-100000</v>
          </cell>
        </row>
        <row r="244">
          <cell r="CQ244" t="e">
            <v>#N/A</v>
          </cell>
          <cell r="DF244">
            <v>-100000</v>
          </cell>
        </row>
        <row r="245">
          <cell r="CQ245" t="e">
            <v>#N/A</v>
          </cell>
          <cell r="DF245">
            <v>-100000</v>
          </cell>
        </row>
        <row r="246">
          <cell r="CQ246" t="e">
            <v>#N/A</v>
          </cell>
          <cell r="DF246">
            <v>-100000</v>
          </cell>
        </row>
        <row r="247">
          <cell r="CQ247" t="e">
            <v>#N/A</v>
          </cell>
          <cell r="DF247">
            <v>-100000</v>
          </cell>
        </row>
        <row r="248">
          <cell r="CQ248" t="e">
            <v>#N/A</v>
          </cell>
          <cell r="DF248">
            <v>-100000</v>
          </cell>
        </row>
        <row r="249">
          <cell r="CQ249" t="e">
            <v>#N/A</v>
          </cell>
          <cell r="DF249">
            <v>-100000</v>
          </cell>
        </row>
        <row r="250">
          <cell r="CQ250" t="e">
            <v>#N/A</v>
          </cell>
          <cell r="DF250">
            <v>-100000</v>
          </cell>
        </row>
        <row r="251">
          <cell r="CQ251" t="e">
            <v>#N/A</v>
          </cell>
          <cell r="DF251">
            <v>-100000</v>
          </cell>
        </row>
        <row r="252">
          <cell r="CQ252" t="e">
            <v>#N/A</v>
          </cell>
          <cell r="DF252">
            <v>-100000</v>
          </cell>
        </row>
        <row r="253">
          <cell r="CQ253" t="e">
            <v>#N/A</v>
          </cell>
          <cell r="DF253">
            <v>-100000</v>
          </cell>
        </row>
        <row r="254">
          <cell r="CQ254" t="e">
            <v>#N/A</v>
          </cell>
          <cell r="DF254">
            <v>-100000</v>
          </cell>
        </row>
        <row r="255">
          <cell r="CQ255" t="e">
            <v>#N/A</v>
          </cell>
          <cell r="DF255">
            <v>-100000</v>
          </cell>
        </row>
        <row r="256">
          <cell r="CQ256" t="e">
            <v>#N/A</v>
          </cell>
          <cell r="DF256">
            <v>-100000</v>
          </cell>
        </row>
        <row r="257">
          <cell r="CQ257" t="e">
            <v>#N/A</v>
          </cell>
          <cell r="DF257">
            <v>-100000</v>
          </cell>
        </row>
        <row r="258">
          <cell r="CQ258" t="e">
            <v>#N/A</v>
          </cell>
          <cell r="DF258">
            <v>-100000</v>
          </cell>
        </row>
        <row r="259">
          <cell r="CQ259" t="e">
            <v>#N/A</v>
          </cell>
          <cell r="DF259">
            <v>-100000</v>
          </cell>
        </row>
        <row r="260">
          <cell r="CQ260" t="e">
            <v>#N/A</v>
          </cell>
          <cell r="DF260">
            <v>-100000</v>
          </cell>
        </row>
        <row r="261">
          <cell r="CQ261" t="e">
            <v>#N/A</v>
          </cell>
          <cell r="DF261">
            <v>-100000</v>
          </cell>
        </row>
        <row r="262">
          <cell r="CQ262" t="e">
            <v>#N/A</v>
          </cell>
          <cell r="DF262">
            <v>-100000</v>
          </cell>
        </row>
        <row r="263">
          <cell r="CQ263" t="e">
            <v>#N/A</v>
          </cell>
          <cell r="DF263">
            <v>-100000</v>
          </cell>
        </row>
        <row r="264">
          <cell r="CQ264" t="e">
            <v>#N/A</v>
          </cell>
          <cell r="DF264">
            <v>-100000</v>
          </cell>
        </row>
        <row r="265">
          <cell r="CQ265" t="e">
            <v>#N/A</v>
          </cell>
          <cell r="DF265">
            <v>-100000</v>
          </cell>
        </row>
        <row r="266">
          <cell r="CQ266" t="e">
            <v>#N/A</v>
          </cell>
          <cell r="DF266">
            <v>-100000</v>
          </cell>
        </row>
        <row r="267">
          <cell r="CQ267" t="e">
            <v>#N/A</v>
          </cell>
          <cell r="DF267">
            <v>-100000</v>
          </cell>
        </row>
        <row r="268">
          <cell r="CQ268" t="e">
            <v>#N/A</v>
          </cell>
          <cell r="DF268">
            <v>-100000</v>
          </cell>
        </row>
        <row r="269">
          <cell r="CQ269" t="e">
            <v>#N/A</v>
          </cell>
          <cell r="DF269">
            <v>-100000</v>
          </cell>
        </row>
        <row r="270">
          <cell r="CQ270" t="e">
            <v>#N/A</v>
          </cell>
          <cell r="DF270">
            <v>-100000</v>
          </cell>
        </row>
        <row r="271">
          <cell r="CQ271" t="e">
            <v>#N/A</v>
          </cell>
          <cell r="DF271">
            <v>-100000</v>
          </cell>
        </row>
        <row r="272">
          <cell r="CQ272">
            <v>100</v>
          </cell>
          <cell r="DF272">
            <v>-100000</v>
          </cell>
        </row>
        <row r="273">
          <cell r="CQ273">
            <v>100.25347886813927</v>
          </cell>
          <cell r="DF273">
            <v>-100000</v>
          </cell>
        </row>
        <row r="274">
          <cell r="CQ274">
            <v>100.61041849878434</v>
          </cell>
          <cell r="DF274">
            <v>-100000</v>
          </cell>
        </row>
        <row r="275">
          <cell r="CQ275">
            <v>101.00356939630646</v>
          </cell>
          <cell r="DF275">
            <v>-100000</v>
          </cell>
        </row>
        <row r="276">
          <cell r="CQ276">
            <v>101.39672029382855</v>
          </cell>
          <cell r="DF276">
            <v>-100000</v>
          </cell>
        </row>
        <row r="277">
          <cell r="CQ277">
            <v>102.00196575448761</v>
          </cell>
          <cell r="DF277">
            <v>-100000</v>
          </cell>
        </row>
        <row r="278">
          <cell r="CQ278">
            <v>102.06404221199111</v>
          </cell>
          <cell r="DF278">
            <v>-100000</v>
          </cell>
        </row>
        <row r="279">
          <cell r="CQ279">
            <v>102.22957943200042</v>
          </cell>
          <cell r="DF279">
            <v>-100000</v>
          </cell>
        </row>
        <row r="280">
          <cell r="CQ280">
            <v>102.57617298639492</v>
          </cell>
          <cell r="DF280">
            <v>-100000</v>
          </cell>
        </row>
        <row r="281">
          <cell r="CQ281">
            <v>102.79344058765713</v>
          </cell>
          <cell r="DF281">
            <v>-100000</v>
          </cell>
        </row>
        <row r="282">
          <cell r="CQ282">
            <v>102.94863173141586</v>
          </cell>
          <cell r="DF282">
            <v>-100000</v>
          </cell>
        </row>
        <row r="283">
          <cell r="CQ283">
            <v>103.08313072267343</v>
          </cell>
          <cell r="DF283">
            <v>-100000</v>
          </cell>
        </row>
        <row r="284">
          <cell r="CQ284">
            <v>103.49697377269671</v>
          </cell>
          <cell r="DF284">
            <v>-100000</v>
          </cell>
        </row>
        <row r="285">
          <cell r="CQ285">
            <v>103.502146810822</v>
          </cell>
          <cell r="DF285">
            <v>-100000</v>
          </cell>
        </row>
        <row r="286">
          <cell r="CQ286">
            <v>103.55387719207492</v>
          </cell>
          <cell r="DF286">
            <v>-100000</v>
          </cell>
        </row>
        <row r="287">
          <cell r="CQ287">
            <v>103.30557136206093</v>
          </cell>
          <cell r="DF287">
            <v>100000</v>
          </cell>
        </row>
        <row r="288">
          <cell r="CQ288">
            <v>102.9900160364182</v>
          </cell>
          <cell r="DF288">
            <v>100000</v>
          </cell>
        </row>
        <row r="289">
          <cell r="CQ289">
            <v>102.88655527391238</v>
          </cell>
          <cell r="DF289">
            <v>100000</v>
          </cell>
        </row>
        <row r="290">
          <cell r="CQ290">
            <v>102.14163778387046</v>
          </cell>
          <cell r="DF290">
            <v>100000</v>
          </cell>
        </row>
        <row r="291">
          <cell r="CQ291">
            <v>102.07438828824169</v>
          </cell>
          <cell r="DF291">
            <v>100000</v>
          </cell>
        </row>
        <row r="292">
          <cell r="CQ292">
            <v>101.69675650509544</v>
          </cell>
          <cell r="DF292">
            <v>100000</v>
          </cell>
        </row>
        <row r="293">
          <cell r="CQ293">
            <v>100.88458951942476</v>
          </cell>
          <cell r="DF293">
            <v>100000</v>
          </cell>
        </row>
        <row r="294">
          <cell r="CQ294">
            <v>100.50695773627854</v>
          </cell>
          <cell r="DF294">
            <v>100000</v>
          </cell>
        </row>
        <row r="295">
          <cell r="CQ295">
            <v>99.984480885624123</v>
          </cell>
          <cell r="DF295">
            <v>100000</v>
          </cell>
        </row>
        <row r="296">
          <cell r="CQ296">
            <v>100</v>
          </cell>
          <cell r="DF296">
            <v>100000</v>
          </cell>
        </row>
        <row r="297">
          <cell r="CQ297">
            <v>99.756867208111331</v>
          </cell>
          <cell r="DF297">
            <v>100000</v>
          </cell>
        </row>
        <row r="298">
          <cell r="CQ298">
            <v>99.720655941234298</v>
          </cell>
          <cell r="DF298">
            <v>100000</v>
          </cell>
        </row>
        <row r="299">
          <cell r="CQ299">
            <v>99.415446691842121</v>
          </cell>
          <cell r="DF299">
            <v>100000</v>
          </cell>
        </row>
        <row r="300">
          <cell r="CQ300">
            <v>99.462004034969738</v>
          </cell>
          <cell r="DF300">
            <v>100000</v>
          </cell>
        </row>
        <row r="301">
          <cell r="CQ301">
            <v>99.234390357456931</v>
          </cell>
          <cell r="DF301">
            <v>100000</v>
          </cell>
        </row>
        <row r="302">
          <cell r="CQ302">
            <v>98.861931612435981</v>
          </cell>
          <cell r="DF302">
            <v>100000</v>
          </cell>
        </row>
        <row r="303">
          <cell r="CQ303">
            <v>98.872277688686566</v>
          </cell>
          <cell r="DF303">
            <v>100000</v>
          </cell>
        </row>
        <row r="304">
          <cell r="CQ304">
            <v>98.825720345558949</v>
          </cell>
          <cell r="DF304">
            <v>100000</v>
          </cell>
        </row>
        <row r="305">
          <cell r="CQ305">
            <v>98.484299829289739</v>
          </cell>
          <cell r="DF305">
            <v>100000</v>
          </cell>
        </row>
        <row r="306">
          <cell r="CQ306">
            <v>98.520511096166786</v>
          </cell>
          <cell r="DF306">
            <v>100000</v>
          </cell>
        </row>
        <row r="307">
          <cell r="CQ307">
            <v>98.282551342403394</v>
          </cell>
          <cell r="DF307">
            <v>100000</v>
          </cell>
        </row>
        <row r="308">
          <cell r="CQ308">
            <v>98.132533236769959</v>
          </cell>
          <cell r="DF308">
            <v>100000</v>
          </cell>
        </row>
        <row r="309">
          <cell r="CQ309">
            <v>97.977342093011231</v>
          </cell>
          <cell r="DF309">
            <v>100000</v>
          </cell>
        </row>
        <row r="310">
          <cell r="CQ310">
            <v>97.666959805493775</v>
          </cell>
          <cell r="DF310">
            <v>100000</v>
          </cell>
        </row>
        <row r="311">
          <cell r="CQ311">
            <v>97.460038280482138</v>
          </cell>
          <cell r="DF311">
            <v>100000</v>
          </cell>
        </row>
        <row r="312">
          <cell r="CQ312">
            <v>97.346231441725735</v>
          </cell>
          <cell r="DF312">
            <v>100000</v>
          </cell>
        </row>
        <row r="313">
          <cell r="CQ313">
            <v>97.165175107340545</v>
          </cell>
          <cell r="DF313">
            <v>100000</v>
          </cell>
        </row>
        <row r="314">
          <cell r="CQ314">
            <v>96.968599658579492</v>
          </cell>
          <cell r="DF314">
            <v>100000</v>
          </cell>
        </row>
        <row r="315">
          <cell r="CQ315">
            <v>96.942734467953031</v>
          </cell>
          <cell r="DF315">
            <v>-100000</v>
          </cell>
        </row>
        <row r="316">
          <cell r="CQ316">
            <v>97.066887382960019</v>
          </cell>
          <cell r="DF316">
            <v>-100000</v>
          </cell>
        </row>
        <row r="317">
          <cell r="CQ317">
            <v>97.397961822978644</v>
          </cell>
          <cell r="DF317">
            <v>-100000</v>
          </cell>
        </row>
        <row r="318">
          <cell r="CQ318">
            <v>97.392788784853352</v>
          </cell>
          <cell r="DF318">
            <v>-100000</v>
          </cell>
        </row>
        <row r="319">
          <cell r="CQ319">
            <v>97.392788784853352</v>
          </cell>
          <cell r="DF319">
            <v>-100000</v>
          </cell>
        </row>
        <row r="320">
          <cell r="CQ320">
            <v>97.713517148621392</v>
          </cell>
          <cell r="DF320">
            <v>-100000</v>
          </cell>
        </row>
        <row r="321">
          <cell r="CQ321">
            <v>97.749728415498424</v>
          </cell>
          <cell r="DF321">
            <v>-100000</v>
          </cell>
        </row>
        <row r="322">
          <cell r="CQ322">
            <v>98.034245512389433</v>
          </cell>
          <cell r="DF322">
            <v>-100000</v>
          </cell>
        </row>
        <row r="323">
          <cell r="CQ323">
            <v>98.215301846774608</v>
          </cell>
          <cell r="DF323">
            <v>-100000</v>
          </cell>
        </row>
        <row r="324">
          <cell r="CQ324">
            <v>98.230820961150485</v>
          </cell>
          <cell r="DF324">
            <v>-100000</v>
          </cell>
        </row>
        <row r="325">
          <cell r="CQ325">
            <v>98.132533236769959</v>
          </cell>
          <cell r="DF325">
            <v>-100000</v>
          </cell>
        </row>
        <row r="326">
          <cell r="CQ326">
            <v>98.618798820547312</v>
          </cell>
          <cell r="DF326">
            <v>-100000</v>
          </cell>
        </row>
        <row r="327">
          <cell r="CQ327">
            <v>98.665356163674929</v>
          </cell>
          <cell r="DF327">
            <v>-100000</v>
          </cell>
        </row>
        <row r="328">
          <cell r="CQ328">
            <v>98.634317934923189</v>
          </cell>
          <cell r="DF328">
            <v>-100000</v>
          </cell>
        </row>
        <row r="329">
          <cell r="CQ329">
            <v>99.079199213698217</v>
          </cell>
          <cell r="DF329">
            <v>-100000</v>
          </cell>
        </row>
        <row r="330">
          <cell r="CQ330">
            <v>99.074026175572911</v>
          </cell>
          <cell r="DF330">
            <v>-100000</v>
          </cell>
        </row>
        <row r="331">
          <cell r="CQ331">
            <v>99.327505043712165</v>
          </cell>
          <cell r="DF331">
            <v>-100000</v>
          </cell>
        </row>
        <row r="332">
          <cell r="CQ332">
            <v>99.30681289121101</v>
          </cell>
          <cell r="DF332">
            <v>-100000</v>
          </cell>
        </row>
        <row r="333">
          <cell r="CQ333">
            <v>99.472350111220337</v>
          </cell>
          <cell r="DF333">
            <v>-100000</v>
          </cell>
        </row>
        <row r="334">
          <cell r="CQ334">
            <v>99.699963788733129</v>
          </cell>
          <cell r="DF334">
            <v>-100000</v>
          </cell>
        </row>
        <row r="335">
          <cell r="CQ335">
            <v>100.22761367751281</v>
          </cell>
          <cell r="DF335">
            <v>-100000</v>
          </cell>
        </row>
        <row r="336">
          <cell r="CQ336">
            <v>100.32072836376804</v>
          </cell>
          <cell r="DF336">
            <v>-100000</v>
          </cell>
        </row>
        <row r="337">
          <cell r="CQ337">
            <v>100.56386115565672</v>
          </cell>
          <cell r="DF337">
            <v>-100000</v>
          </cell>
        </row>
        <row r="338">
          <cell r="CQ338">
            <v>101.34498991257566</v>
          </cell>
          <cell r="DF338">
            <v>-100000</v>
          </cell>
        </row>
        <row r="339">
          <cell r="CQ339">
            <v>101.49500801820909</v>
          </cell>
          <cell r="DF339">
            <v>-100000</v>
          </cell>
        </row>
        <row r="340">
          <cell r="CQ340">
            <v>101.7226216957219</v>
          </cell>
          <cell r="DF340">
            <v>-100000</v>
          </cell>
        </row>
        <row r="341">
          <cell r="CQ341">
            <v>102.04852309761523</v>
          </cell>
          <cell r="DF341">
            <v>-100000</v>
          </cell>
        </row>
        <row r="342">
          <cell r="CQ342">
            <v>102.49857741451555</v>
          </cell>
          <cell r="DF342">
            <v>-100000</v>
          </cell>
        </row>
        <row r="343">
          <cell r="CQ343">
            <v>102.69515286327662</v>
          </cell>
          <cell r="DF343">
            <v>-100000</v>
          </cell>
        </row>
        <row r="344">
          <cell r="CQ344">
            <v>103.24866794268274</v>
          </cell>
          <cell r="DF344">
            <v>-100000</v>
          </cell>
        </row>
        <row r="345">
          <cell r="CQ345">
            <v>103.48662769644612</v>
          </cell>
          <cell r="DF345">
            <v>-100000</v>
          </cell>
        </row>
        <row r="346">
          <cell r="CQ346">
            <v>103.79183694583828</v>
          </cell>
          <cell r="DF346">
            <v>-100000</v>
          </cell>
        </row>
        <row r="347">
          <cell r="CQ347">
            <v>104.13843050023279</v>
          </cell>
          <cell r="DF347">
            <v>-100000</v>
          </cell>
        </row>
        <row r="348">
          <cell r="CQ348">
            <v>104.27292949149036</v>
          </cell>
          <cell r="DF348">
            <v>-100000</v>
          </cell>
        </row>
        <row r="349">
          <cell r="CQ349">
            <v>104.5419274740055</v>
          </cell>
          <cell r="DF349">
            <v>-100000</v>
          </cell>
        </row>
        <row r="350">
          <cell r="CQ350">
            <v>104.58331177900781</v>
          </cell>
          <cell r="DF350">
            <v>-10000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revis a"/>
      <sheetName val="ch2 revis b"/>
      <sheetName val="d1&amp;2 revis"/>
      <sheetName val="ch 3empl"/>
      <sheetName val="d3 empl"/>
      <sheetName val="ch4 ind empl"/>
      <sheetName val="d4 ind empl"/>
      <sheetName val="ch5 emp&amp;gsp"/>
      <sheetName val="d5 emp&amp;gsp"/>
      <sheetName val="d5a emp&amp;gsp"/>
      <sheetName val="ch5b inc,ur,mass"/>
      <sheetName val="d5b income"/>
      <sheetName val="d5ba ur"/>
      <sheetName val="d5bb mass"/>
      <sheetName val="ch6 migr"/>
      <sheetName val="d6 migr"/>
      <sheetName val="ch 7off vac"/>
      <sheetName val="d7 off vac"/>
      <sheetName val="ch8 med price"/>
      <sheetName val="mad price d8"/>
      <sheetName val="ch9 apt vac"/>
      <sheetName val="apt vac d9"/>
      <sheetName val="ch10 energy"/>
      <sheetName val="energy d10"/>
      <sheetName val="ch11 energy2"/>
      <sheetName val="energy2 d11"/>
      <sheetName val="ch12 mfg hitech"/>
      <sheetName val="mfg hitech d12"/>
      <sheetName val="ch13 hitech"/>
      <sheetName val="hitech d13"/>
      <sheetName val="ch14 vc"/>
      <sheetName val="vc d14"/>
      <sheetName val="ch15 exps"/>
      <sheetName val="exps d15"/>
      <sheetName val="ch16 maq bor share"/>
      <sheetName val="maq bor d16"/>
      <sheetName val="ch17 b sales"/>
      <sheetName val="b sales d17"/>
      <sheetName val="ch18 leadi"/>
      <sheetName val="leadi d18"/>
      <sheetName val="EXTRA NOT FOR FOMC"/>
      <sheetName val="coini"/>
      <sheetName val="coini d"/>
      <sheetName val="maq bor"/>
      <sheetName val="maq sec no use"/>
      <sheetName val="maq sec d no use"/>
      <sheetName val="ind emp"/>
      <sheetName val="ind emp d"/>
      <sheetName val="ch6 migr old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2">
          <cell r="L2" t="str">
            <v>Natural Resources &amp; Mining</v>
          </cell>
        </row>
        <row r="3">
          <cell r="L3" t="str">
            <v>Natural Resources &amp; Mining</v>
          </cell>
        </row>
        <row r="4">
          <cell r="L4" t="str">
            <v>one quarter % change</v>
          </cell>
        </row>
        <row r="5">
          <cell r="L5" t="str">
            <v>Bureau of Labor Statistics/TX Workforce Commission</v>
          </cell>
        </row>
        <row r="6">
          <cell r="L6" t="str">
            <v>SAAR</v>
          </cell>
        </row>
        <row r="8">
          <cell r="L8">
            <v>8.8202981393529676</v>
          </cell>
        </row>
        <row r="9">
          <cell r="L9">
            <v>5.5228869638814793</v>
          </cell>
        </row>
        <row r="10">
          <cell r="L10">
            <v>9.5472429149291216</v>
          </cell>
        </row>
        <row r="11">
          <cell r="L11">
            <v>6.8102641703151834</v>
          </cell>
        </row>
        <row r="12">
          <cell r="L12">
            <v>-5.0361825578163266</v>
          </cell>
        </row>
        <row r="13">
          <cell r="L13">
            <v>-7.1296472801215094</v>
          </cell>
        </row>
        <row r="14">
          <cell r="L14">
            <v>-6.3452780175595525</v>
          </cell>
        </row>
        <row r="15">
          <cell r="L15">
            <v>-7.3754991427147809</v>
          </cell>
        </row>
        <row r="16">
          <cell r="L16">
            <v>-5.6168954759189926</v>
          </cell>
        </row>
        <row r="17">
          <cell r="L17">
            <v>-3.7437319349701847</v>
          </cell>
        </row>
        <row r="18">
          <cell r="L18">
            <v>-4.7685074985491021</v>
          </cell>
        </row>
        <row r="19">
          <cell r="L19">
            <v>-1.0309192307615289</v>
          </cell>
        </row>
        <row r="20">
          <cell r="L20">
            <v>2.0914325335858797</v>
          </cell>
        </row>
        <row r="21">
          <cell r="L21">
            <v>1.5574009556209578</v>
          </cell>
        </row>
        <row r="22">
          <cell r="L22">
            <v>0.25731733248797184</v>
          </cell>
        </row>
        <row r="23">
          <cell r="L23">
            <v>-2.0394486564884851</v>
          </cell>
        </row>
        <row r="24">
          <cell r="L24">
            <v>-2.3039033396422659</v>
          </cell>
        </row>
        <row r="25">
          <cell r="L25">
            <v>-3.3341075413468646</v>
          </cell>
        </row>
        <row r="26">
          <cell r="L26">
            <v>-1.5624699636841544</v>
          </cell>
        </row>
        <row r="27">
          <cell r="L27">
            <v>-4.9038631977518783</v>
          </cell>
        </row>
        <row r="28">
          <cell r="L28">
            <v>-2.6366379972388998</v>
          </cell>
        </row>
        <row r="29">
          <cell r="L29">
            <v>-0.26782710113075758</v>
          </cell>
        </row>
        <row r="30">
          <cell r="L30">
            <v>-3.442244397903893</v>
          </cell>
        </row>
        <row r="31">
          <cell r="L31">
            <v>1.3600620824461229</v>
          </cell>
        </row>
        <row r="32">
          <cell r="L32">
            <v>3.829938615671602</v>
          </cell>
        </row>
        <row r="33">
          <cell r="L33">
            <v>1.6128707083560068</v>
          </cell>
        </row>
        <row r="34">
          <cell r="L34">
            <v>5.4298748512886075</v>
          </cell>
        </row>
        <row r="35">
          <cell r="L35">
            <v>9.2332453685057825</v>
          </cell>
        </row>
        <row r="36">
          <cell r="L36">
            <v>5.2379362987907907</v>
          </cell>
        </row>
        <row r="37">
          <cell r="L37">
            <v>11.361041717042086</v>
          </cell>
        </row>
        <row r="38">
          <cell r="L38">
            <v>6.3172050407887426</v>
          </cell>
        </row>
        <row r="39">
          <cell r="L39">
            <v>-4.070099708603192</v>
          </cell>
        </row>
        <row r="40">
          <cell r="L40">
            <v>-2.6754336256997857</v>
          </cell>
        </row>
        <row r="41">
          <cell r="L41">
            <v>-11.129314516501276</v>
          </cell>
        </row>
        <row r="42">
          <cell r="L42">
            <v>-12.604619686377461</v>
          </cell>
        </row>
        <row r="43">
          <cell r="L43">
            <v>-19.695480787243504</v>
          </cell>
        </row>
        <row r="44">
          <cell r="L44">
            <v>-11.94989695438753</v>
          </cell>
        </row>
        <row r="45">
          <cell r="L45">
            <v>-3.6836261848532947</v>
          </cell>
        </row>
        <row r="46">
          <cell r="L46">
            <v>3.8245067156733148</v>
          </cell>
        </row>
        <row r="47">
          <cell r="L47">
            <v>8.2920154203580232</v>
          </cell>
        </row>
        <row r="48">
          <cell r="L48">
            <v>-0.28139272051206365</v>
          </cell>
        </row>
        <row r="49">
          <cell r="L49">
            <v>6.0523720063035746</v>
          </cell>
        </row>
        <row r="50">
          <cell r="L50">
            <v>11.582706999695125</v>
          </cell>
        </row>
        <row r="51">
          <cell r="L51">
            <v>8.6453130861164453</v>
          </cell>
        </row>
        <row r="52">
          <cell r="L52">
            <v>9.8761408582710217</v>
          </cell>
        </row>
        <row r="53">
          <cell r="L53">
            <v>0.51813363111556932</v>
          </cell>
        </row>
        <row r="54">
          <cell r="L54">
            <v>-6.3011637409069561</v>
          </cell>
        </row>
        <row r="55">
          <cell r="L55">
            <v>-13.672867537153399</v>
          </cell>
        </row>
        <row r="56">
          <cell r="L56">
            <v>-3.4931108145933587</v>
          </cell>
        </row>
        <row r="57">
          <cell r="L57">
            <v>-2.4496965782150437</v>
          </cell>
        </row>
        <row r="58">
          <cell r="L58">
            <v>-4.0824786534551905</v>
          </cell>
        </row>
        <row r="59">
          <cell r="L59">
            <v>6.2883228350593567</v>
          </cell>
        </row>
        <row r="60">
          <cell r="L60">
            <v>3.3423314326661124</v>
          </cell>
        </row>
        <row r="61">
          <cell r="L61">
            <v>3.8749865023519847</v>
          </cell>
        </row>
        <row r="62">
          <cell r="L62">
            <v>2.1797564670271719</v>
          </cell>
        </row>
        <row r="63">
          <cell r="L63">
            <v>8.0265728545941606</v>
          </cell>
        </row>
        <row r="64">
          <cell r="L64">
            <v>2.9321617545830847</v>
          </cell>
        </row>
        <row r="65">
          <cell r="L65">
            <v>2.9108256080223605</v>
          </cell>
        </row>
        <row r="66">
          <cell r="L66">
            <v>9.6901810158816168</v>
          </cell>
        </row>
        <row r="67">
          <cell r="L67">
            <v>2.0472784870207317</v>
          </cell>
        </row>
        <row r="68">
          <cell r="L68">
            <v>0.25292431257912806</v>
          </cell>
        </row>
        <row r="69">
          <cell r="L69" t="e">
            <v>#N/A</v>
          </cell>
        </row>
        <row r="70">
          <cell r="L70" t="e">
            <v>#N/A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J2" t="str">
            <v>Retail Trade</v>
          </cell>
          <cell r="BW2" t="str">
            <v>Natural Resources &amp; Mining</v>
          </cell>
        </row>
        <row r="3">
          <cell r="BJ3" t="str">
            <v>Serivces</v>
          </cell>
          <cell r="BW3" t="str">
            <v>Natural Resources &amp; Mining</v>
          </cell>
        </row>
        <row r="4">
          <cell r="BJ4" t="str">
            <v>index</v>
          </cell>
          <cell r="BW4" t="str">
            <v>one-month % change</v>
          </cell>
        </row>
        <row r="5">
          <cell r="BJ5" t="str">
            <v>Jan1990=100</v>
          </cell>
          <cell r="BW5" t="str">
            <v>Bureau of Labor Statistics/TX Workforce Commission</v>
          </cell>
        </row>
        <row r="6">
          <cell r="BJ6" t="str">
            <v>SA</v>
          </cell>
          <cell r="BW6" t="str">
            <v>SAAR</v>
          </cell>
        </row>
        <row r="7">
          <cell r="BJ7">
            <v>100</v>
          </cell>
          <cell r="BW7" t="e">
            <v>#N/A</v>
          </cell>
          <cell r="BZ7" t="e">
            <v>#N/A</v>
          </cell>
        </row>
        <row r="8">
          <cell r="BJ8">
            <v>99.369747899159663</v>
          </cell>
          <cell r="BW8">
            <v>6.2521094481714945</v>
          </cell>
        </row>
        <row r="9">
          <cell r="BJ9">
            <v>100.09951348960638</v>
          </cell>
          <cell r="BW9">
            <v>4.6324003651649681</v>
          </cell>
        </row>
        <row r="10">
          <cell r="BJ10">
            <v>100.03317116320214</v>
          </cell>
          <cell r="BW10">
            <v>8.6083104643691186</v>
          </cell>
        </row>
        <row r="11">
          <cell r="BJ11">
            <v>99.966828836797887</v>
          </cell>
          <cell r="BW11">
            <v>10.171147144914627</v>
          </cell>
        </row>
        <row r="12">
          <cell r="BJ12">
            <v>100.07739938080495</v>
          </cell>
          <cell r="BW12">
            <v>6.1011631391826082</v>
          </cell>
        </row>
        <row r="13">
          <cell r="BJ13">
            <v>99.867315347191521</v>
          </cell>
          <cell r="BW13">
            <v>6.8523904852252349</v>
          </cell>
        </row>
        <row r="14">
          <cell r="BJ14">
            <v>100</v>
          </cell>
          <cell r="BW14">
            <v>6.0359684015239168</v>
          </cell>
        </row>
        <row r="15">
          <cell r="BJ15">
            <v>99.867315347191521</v>
          </cell>
          <cell r="BW15">
            <v>2.9627508598316643</v>
          </cell>
        </row>
        <row r="16">
          <cell r="BJ16">
            <v>99.690402476780193</v>
          </cell>
          <cell r="BW16">
            <v>26.896716042322332</v>
          </cell>
        </row>
        <row r="17">
          <cell r="BJ17">
            <v>99.712516585581596</v>
          </cell>
          <cell r="BW17">
            <v>4.373562904349293</v>
          </cell>
        </row>
        <row r="18">
          <cell r="BJ18">
            <v>99.259177355152588</v>
          </cell>
          <cell r="BW18">
            <v>1.4336675432619073</v>
          </cell>
        </row>
        <row r="19">
          <cell r="BJ19">
            <v>99.480318443166752</v>
          </cell>
          <cell r="BW19">
            <v>9.6493509950032816</v>
          </cell>
        </row>
        <row r="20">
          <cell r="BJ20">
            <v>98.529411764705884</v>
          </cell>
          <cell r="BW20">
            <v>10.342483506030376</v>
          </cell>
        </row>
        <row r="21">
          <cell r="BJ21">
            <v>99.192835028748348</v>
          </cell>
          <cell r="BW21">
            <v>0</v>
          </cell>
        </row>
        <row r="22">
          <cell r="BJ22">
            <v>98.529411764705884</v>
          </cell>
          <cell r="BW22">
            <v>2.1206877286196857</v>
          </cell>
        </row>
        <row r="23">
          <cell r="BJ23">
            <v>98.861123396727109</v>
          </cell>
          <cell r="BW23">
            <v>0.70113650905798686</v>
          </cell>
        </row>
        <row r="24">
          <cell r="BJ24">
            <v>98.94957983193278</v>
          </cell>
          <cell r="BW24">
            <v>-17.311449831861314</v>
          </cell>
        </row>
        <row r="25">
          <cell r="BJ25">
            <v>98.894294559929236</v>
          </cell>
          <cell r="BW25">
            <v>-0.70733569929605222</v>
          </cell>
        </row>
        <row r="26">
          <cell r="BJ26">
            <v>99.181777974347639</v>
          </cell>
          <cell r="BW26">
            <v>-9.5001798431299189</v>
          </cell>
        </row>
        <row r="27">
          <cell r="BJ27">
            <v>99.524546660769573</v>
          </cell>
          <cell r="BW27">
            <v>-11.515243364744565</v>
          </cell>
        </row>
        <row r="28">
          <cell r="BJ28">
            <v>98.905351614329945</v>
          </cell>
          <cell r="BW28">
            <v>-9.0083923582509495</v>
          </cell>
        </row>
        <row r="29">
          <cell r="BJ29">
            <v>98.883237505528527</v>
          </cell>
          <cell r="BW29">
            <v>-4.2876000651078101</v>
          </cell>
        </row>
        <row r="30">
          <cell r="BJ30">
            <v>98.872180451127818</v>
          </cell>
          <cell r="BW30">
            <v>-4.3029721327068398</v>
          </cell>
        </row>
        <row r="31">
          <cell r="BJ31">
            <v>98.905351614329945</v>
          </cell>
          <cell r="BW31">
            <v>-8.4653401205414536</v>
          </cell>
        </row>
        <row r="32">
          <cell r="BJ32">
            <v>98.872180451127818</v>
          </cell>
          <cell r="BW32">
            <v>-9.8797610747387026</v>
          </cell>
        </row>
        <row r="33">
          <cell r="BJ33">
            <v>99.380804953560357</v>
          </cell>
          <cell r="BW33">
            <v>-4.3868540385422428</v>
          </cell>
        </row>
        <row r="34">
          <cell r="BJ34">
            <v>100.1216275984078</v>
          </cell>
          <cell r="BW34">
            <v>-9.9972382353436196</v>
          </cell>
        </row>
        <row r="35">
          <cell r="BJ35">
            <v>100.07739938080495</v>
          </cell>
          <cell r="BW35">
            <v>-2.9811438611427099</v>
          </cell>
        </row>
        <row r="36">
          <cell r="BJ36">
            <v>100.1216275984078</v>
          </cell>
          <cell r="BW36">
            <v>-3.7228040517318428</v>
          </cell>
        </row>
        <row r="37">
          <cell r="BJ37">
            <v>100.29854046881911</v>
          </cell>
          <cell r="BW37">
            <v>-6.6293743691567713</v>
          </cell>
        </row>
        <row r="38">
          <cell r="BJ38">
            <v>100.02211410880142</v>
          </cell>
          <cell r="BW38">
            <v>-3.7554217635018872</v>
          </cell>
        </row>
        <row r="39">
          <cell r="BJ39">
            <v>100.19902697921275</v>
          </cell>
          <cell r="BW39">
            <v>-0.7640841643042573</v>
          </cell>
        </row>
        <row r="40">
          <cell r="BJ40">
            <v>100.98407784166299</v>
          </cell>
          <cell r="BW40">
            <v>-5.2405860468651477</v>
          </cell>
        </row>
        <row r="41">
          <cell r="BJ41">
            <v>100.95090667846085</v>
          </cell>
          <cell r="BW41">
            <v>-4.5275158298188849</v>
          </cell>
        </row>
        <row r="42">
          <cell r="BJ42">
            <v>101.33790358248562</v>
          </cell>
          <cell r="BW42">
            <v>-2.2965493101867573</v>
          </cell>
        </row>
        <row r="43">
          <cell r="BJ43">
            <v>101.51481645289695</v>
          </cell>
          <cell r="BW43">
            <v>3.1452248424223894</v>
          </cell>
        </row>
        <row r="44">
          <cell r="BJ44">
            <v>101.51481645289695</v>
          </cell>
          <cell r="BW44">
            <v>-8.1813164974182566</v>
          </cell>
        </row>
        <row r="45">
          <cell r="BJ45">
            <v>101.52587350729767</v>
          </cell>
          <cell r="BW45">
            <v>0</v>
          </cell>
        </row>
        <row r="46">
          <cell r="BJ46">
            <v>102.27775320654577</v>
          </cell>
          <cell r="BW46">
            <v>0</v>
          </cell>
        </row>
        <row r="47">
          <cell r="BJ47">
            <v>101.97921273772667</v>
          </cell>
          <cell r="BW47">
            <v>0.78150046145573082</v>
          </cell>
        </row>
        <row r="48">
          <cell r="BJ48">
            <v>102.04555506413091</v>
          </cell>
          <cell r="BW48">
            <v>4.7704939854275485</v>
          </cell>
        </row>
        <row r="49">
          <cell r="BJ49">
            <v>103.08491817779743</v>
          </cell>
          <cell r="BW49">
            <v>4.7516077699014447</v>
          </cell>
        </row>
        <row r="50">
          <cell r="BJ50">
            <v>103.08491817779743</v>
          </cell>
          <cell r="BW50">
            <v>-1.5335162501827093</v>
          </cell>
        </row>
        <row r="51">
          <cell r="BJ51">
            <v>102.97434763379036</v>
          </cell>
          <cell r="BW51">
            <v>3.1370033425340393</v>
          </cell>
        </row>
        <row r="52">
          <cell r="BJ52">
            <v>103.01857585139319</v>
          </cell>
          <cell r="BW52">
            <v>14.799930313064991</v>
          </cell>
        </row>
        <row r="53">
          <cell r="BJ53">
            <v>103.27288810260946</v>
          </cell>
          <cell r="BW53">
            <v>-3.7460442469548938</v>
          </cell>
        </row>
        <row r="54">
          <cell r="BJ54">
            <v>103.73728438743919</v>
          </cell>
          <cell r="BW54">
            <v>-7.3856977300404196</v>
          </cell>
        </row>
        <row r="55">
          <cell r="BJ55">
            <v>104.1906236178682</v>
          </cell>
          <cell r="BW55">
            <v>0</v>
          </cell>
        </row>
        <row r="56">
          <cell r="BJ56">
            <v>104.17956656346749</v>
          </cell>
          <cell r="BW56">
            <v>-6.7117393495822908</v>
          </cell>
        </row>
        <row r="57">
          <cell r="BJ57">
            <v>104.84298982750997</v>
          </cell>
          <cell r="BW57">
            <v>-3.0531958935709702</v>
          </cell>
        </row>
        <row r="58">
          <cell r="BJ58">
            <v>105.36267138434322</v>
          </cell>
          <cell r="BW58">
            <v>-0.77344120937341554</v>
          </cell>
        </row>
        <row r="59">
          <cell r="BJ59">
            <v>105.56169836355596</v>
          </cell>
          <cell r="BW59">
            <v>-6.0396545386644185</v>
          </cell>
        </row>
        <row r="60">
          <cell r="BJ60">
            <v>105.82706766917293</v>
          </cell>
          <cell r="BW60">
            <v>-0.77795394905120219</v>
          </cell>
        </row>
        <row r="61">
          <cell r="BJ61">
            <v>105.71649712516586</v>
          </cell>
          <cell r="BW61">
            <v>-8.9824762685146169</v>
          </cell>
        </row>
        <row r="62">
          <cell r="BJ62">
            <v>106.24723573639983</v>
          </cell>
          <cell r="BW62">
            <v>2.387948336478618</v>
          </cell>
        </row>
        <row r="63">
          <cell r="BJ63">
            <v>107.01017249004865</v>
          </cell>
          <cell r="BW63">
            <v>0.78869132244192564</v>
          </cell>
        </row>
        <row r="64">
          <cell r="BJ64">
            <v>107.34188412206989</v>
          </cell>
          <cell r="BW64">
            <v>2.381629506691807</v>
          </cell>
        </row>
        <row r="65">
          <cell r="BJ65">
            <v>107.59619637328616</v>
          </cell>
          <cell r="BW65">
            <v>-1.5563887881920535</v>
          </cell>
        </row>
        <row r="66">
          <cell r="BJ66">
            <v>107.99425033171164</v>
          </cell>
          <cell r="BW66">
            <v>-3.8543191760104456</v>
          </cell>
        </row>
        <row r="67">
          <cell r="BJ67">
            <v>108.27067669172934</v>
          </cell>
          <cell r="BW67">
            <v>-7.5959730879058052</v>
          </cell>
        </row>
        <row r="68">
          <cell r="BJ68">
            <v>108.04953560371517</v>
          </cell>
          <cell r="BW68">
            <v>-5.4092811783251431</v>
          </cell>
        </row>
        <row r="69">
          <cell r="BJ69">
            <v>108.12693498452013</v>
          </cell>
          <cell r="BW69">
            <v>-5.4337688679019784</v>
          </cell>
        </row>
        <row r="70">
          <cell r="BJ70">
            <v>107.91685095090668</v>
          </cell>
          <cell r="BW70">
            <v>2.4265767945403027</v>
          </cell>
        </row>
        <row r="71">
          <cell r="BJ71">
            <v>107.90579389650597</v>
          </cell>
          <cell r="BW71">
            <v>-2.3690890298988965</v>
          </cell>
        </row>
        <row r="72">
          <cell r="BJ72">
            <v>108.44758956214065</v>
          </cell>
          <cell r="BW72">
            <v>-9.1886638191686743</v>
          </cell>
        </row>
        <row r="73">
          <cell r="BJ73">
            <v>108.62450243255198</v>
          </cell>
          <cell r="BW73">
            <v>3.2739297825511215</v>
          </cell>
        </row>
        <row r="74">
          <cell r="BJ74">
            <v>109.12206988058382</v>
          </cell>
          <cell r="BW74">
            <v>0</v>
          </cell>
        </row>
        <row r="75">
          <cell r="BJ75">
            <v>109.59752321981424</v>
          </cell>
          <cell r="BW75">
            <v>0.8072610524984869</v>
          </cell>
        </row>
        <row r="76">
          <cell r="BJ76">
            <v>109.64175143741708</v>
          </cell>
          <cell r="BW76">
            <v>-4.7173275497848444</v>
          </cell>
        </row>
        <row r="77">
          <cell r="BJ77">
            <v>110.02874834144185</v>
          </cell>
          <cell r="BW77">
            <v>-5.5049710356565695</v>
          </cell>
        </row>
        <row r="78">
          <cell r="BJ78">
            <v>110.10614772224679</v>
          </cell>
          <cell r="BW78">
            <v>1.6337286711465948</v>
          </cell>
        </row>
        <row r="79">
          <cell r="BJ79">
            <v>110.64794338788148</v>
          </cell>
          <cell r="BW79">
            <v>-8.5521227039773393</v>
          </cell>
        </row>
        <row r="80">
          <cell r="BJ80">
            <v>110.05086245024324</v>
          </cell>
          <cell r="BW80">
            <v>4.1559818175663565</v>
          </cell>
        </row>
        <row r="81">
          <cell r="BJ81">
            <v>110.47103051747015</v>
          </cell>
          <cell r="BW81">
            <v>4.1416399619272903</v>
          </cell>
        </row>
        <row r="82">
          <cell r="BJ82">
            <v>110.88014153029633</v>
          </cell>
          <cell r="BW82">
            <v>8.4104180599220193</v>
          </cell>
        </row>
        <row r="83">
          <cell r="BJ83">
            <v>111.3887660327289</v>
          </cell>
          <cell r="BW83">
            <v>-0.80186674842489536</v>
          </cell>
        </row>
        <row r="84">
          <cell r="BJ84">
            <v>111.47722246793454</v>
          </cell>
          <cell r="BW84">
            <v>0.80834862727827694</v>
          </cell>
        </row>
        <row r="85">
          <cell r="BJ85">
            <v>111.18973905351615</v>
          </cell>
          <cell r="BW85">
            <v>10.097142074316711</v>
          </cell>
        </row>
        <row r="86">
          <cell r="BJ86">
            <v>111.17868199911544</v>
          </cell>
          <cell r="BW86">
            <v>2.4216800332159671</v>
          </cell>
        </row>
        <row r="87">
          <cell r="BJ87">
            <v>111.17868199911544</v>
          </cell>
          <cell r="BW87">
            <v>0</v>
          </cell>
        </row>
        <row r="88">
          <cell r="BJ88">
            <v>111.58779301194161</v>
          </cell>
          <cell r="BW88">
            <v>8.2656663390842766</v>
          </cell>
        </row>
        <row r="89">
          <cell r="BJ89">
            <v>111.78681999115436</v>
          </cell>
          <cell r="BW89">
            <v>4.8540992193915278</v>
          </cell>
        </row>
        <row r="90">
          <cell r="BJ90">
            <v>111.87527642636002</v>
          </cell>
          <cell r="BW90">
            <v>4.8345466995670661</v>
          </cell>
        </row>
        <row r="91">
          <cell r="BJ91">
            <v>112.14064573197702</v>
          </cell>
          <cell r="BW91">
            <v>5.6380332230504981</v>
          </cell>
        </row>
        <row r="92">
          <cell r="BJ92">
            <v>111.93056169836355</v>
          </cell>
          <cell r="BW92">
            <v>11.510677732817731</v>
          </cell>
        </row>
        <row r="93">
          <cell r="BJ93">
            <v>112.45024325519681</v>
          </cell>
          <cell r="BW93">
            <v>5.5596881984498525</v>
          </cell>
        </row>
        <row r="94">
          <cell r="BJ94">
            <v>112.43918620079612</v>
          </cell>
          <cell r="BW94">
            <v>-3.0415886062886921</v>
          </cell>
        </row>
        <row r="95">
          <cell r="BJ95">
            <v>112.63821318000886</v>
          </cell>
          <cell r="BW95">
            <v>10.527793339023095</v>
          </cell>
        </row>
        <row r="96">
          <cell r="BJ96">
            <v>112.77089783281733</v>
          </cell>
          <cell r="BW96">
            <v>4.6988997645754926</v>
          </cell>
        </row>
        <row r="97">
          <cell r="BJ97">
            <v>113.08049535603718</v>
          </cell>
          <cell r="BW97">
            <v>39.301598339593127</v>
          </cell>
        </row>
        <row r="98">
          <cell r="BJ98">
            <v>113.45643520566119</v>
          </cell>
          <cell r="BW98">
            <v>6.8961290859095969</v>
          </cell>
        </row>
        <row r="99">
          <cell r="BJ99">
            <v>113.45643520566119</v>
          </cell>
          <cell r="BW99">
            <v>0</v>
          </cell>
        </row>
        <row r="100">
          <cell r="BJ100">
            <v>113.8655462184874</v>
          </cell>
          <cell r="BW100">
            <v>8.4378217522887322</v>
          </cell>
        </row>
        <row r="101">
          <cell r="BJ101">
            <v>114.10880141530298</v>
          </cell>
          <cell r="BW101">
            <v>6.0321767674933691</v>
          </cell>
        </row>
        <row r="102">
          <cell r="BJ102">
            <v>114.34099955771782</v>
          </cell>
          <cell r="BW102">
            <v>6.7750429005403401</v>
          </cell>
        </row>
        <row r="103">
          <cell r="BJ103">
            <v>114.87173816895179</v>
          </cell>
          <cell r="BW103">
            <v>5.2049359944621898</v>
          </cell>
        </row>
        <row r="104">
          <cell r="BJ104">
            <v>114.67271118973905</v>
          </cell>
          <cell r="BW104">
            <v>-2.1485293814224926</v>
          </cell>
        </row>
        <row r="105">
          <cell r="BJ105">
            <v>115.11499336576736</v>
          </cell>
          <cell r="BW105">
            <v>-18.505402851292974</v>
          </cell>
        </row>
        <row r="106">
          <cell r="BJ106">
            <v>115.34719150818222</v>
          </cell>
          <cell r="BW106">
            <v>-5.74001466121471</v>
          </cell>
        </row>
        <row r="107">
          <cell r="BJ107">
            <v>115.50199026979212</v>
          </cell>
          <cell r="BW107">
            <v>-0.73823104763145464</v>
          </cell>
        </row>
        <row r="108">
          <cell r="BJ108">
            <v>115.42459088898718</v>
          </cell>
          <cell r="BW108">
            <v>-5.7710612347582018</v>
          </cell>
        </row>
        <row r="109">
          <cell r="BJ109">
            <v>115.85581601061476</v>
          </cell>
          <cell r="BW109">
            <v>-7.1996748251845766</v>
          </cell>
        </row>
        <row r="110">
          <cell r="BJ110">
            <v>115.82264484741265</v>
          </cell>
          <cell r="BW110">
            <v>-10.681337164601178</v>
          </cell>
        </row>
        <row r="111">
          <cell r="BJ111">
            <v>116.41972578505087</v>
          </cell>
          <cell r="BW111">
            <v>-8.0125665515840225</v>
          </cell>
        </row>
        <row r="112">
          <cell r="BJ112">
            <v>116.41972578505087</v>
          </cell>
          <cell r="BW112">
            <v>-14.217633542268526</v>
          </cell>
        </row>
        <row r="113">
          <cell r="BJ113">
            <v>116.69615214506857</v>
          </cell>
          <cell r="BW113">
            <v>-8.8773392710876706</v>
          </cell>
        </row>
        <row r="114">
          <cell r="BJ114">
            <v>117.14949137549758</v>
          </cell>
          <cell r="BW114">
            <v>-12.448560575891987</v>
          </cell>
        </row>
        <row r="115">
          <cell r="BJ115">
            <v>117.53648827952235</v>
          </cell>
          <cell r="BW115">
            <v>-42.606829340032704</v>
          </cell>
        </row>
        <row r="116">
          <cell r="BJ116">
            <v>117.76868642193719</v>
          </cell>
          <cell r="BW116">
            <v>-9.4476878781361133</v>
          </cell>
        </row>
        <row r="117">
          <cell r="BJ117">
            <v>118.40999557717826</v>
          </cell>
          <cell r="BW117">
            <v>-6.4449893598205303</v>
          </cell>
        </row>
        <row r="118">
          <cell r="BJ118">
            <v>118.44316674038038</v>
          </cell>
          <cell r="BW118">
            <v>-18.990650845040246</v>
          </cell>
        </row>
        <row r="119">
          <cell r="BJ119">
            <v>118.59796550199026</v>
          </cell>
          <cell r="BW119">
            <v>-11.270160421240227</v>
          </cell>
        </row>
        <row r="120">
          <cell r="BJ120">
            <v>119.11764705882352</v>
          </cell>
          <cell r="BW120">
            <v>-7.4575715300972849</v>
          </cell>
        </row>
        <row r="121">
          <cell r="BJ121">
            <v>119.70367094206102</v>
          </cell>
          <cell r="BW121">
            <v>-8.3052976133560001</v>
          </cell>
        </row>
        <row r="122">
          <cell r="BJ122">
            <v>119.73684210526316</v>
          </cell>
          <cell r="BW122">
            <v>1.7543416692039626</v>
          </cell>
        </row>
        <row r="123">
          <cell r="BJ123">
            <v>120.11278195488721</v>
          </cell>
          <cell r="BW123">
            <v>3.5316505666682874</v>
          </cell>
        </row>
        <row r="124">
          <cell r="BJ124">
            <v>120.62140645731978</v>
          </cell>
          <cell r="BW124">
            <v>3.5212882968551407</v>
          </cell>
        </row>
        <row r="125">
          <cell r="BJ125">
            <v>120.68774878372402</v>
          </cell>
          <cell r="BW125">
            <v>1.7416112307477416</v>
          </cell>
        </row>
        <row r="126">
          <cell r="BJ126">
            <v>121.26271561256081</v>
          </cell>
          <cell r="BW126">
            <v>7.1240575156758412</v>
          </cell>
        </row>
        <row r="127">
          <cell r="BJ127">
            <v>121.87085360459974</v>
          </cell>
          <cell r="BW127">
            <v>6.1723119219541767</v>
          </cell>
        </row>
        <row r="128">
          <cell r="BJ128">
            <v>122.11410880141531</v>
          </cell>
          <cell r="BW128">
            <v>2.5907179504468747</v>
          </cell>
        </row>
        <row r="129">
          <cell r="BJ129">
            <v>122.43476337903583</v>
          </cell>
          <cell r="BW129">
            <v>7.9401091401651636</v>
          </cell>
        </row>
        <row r="130">
          <cell r="BJ130">
            <v>122.15833701901812</v>
          </cell>
          <cell r="BW130">
            <v>-10.463292389329204</v>
          </cell>
        </row>
        <row r="131">
          <cell r="BJ131">
            <v>122.50110570544008</v>
          </cell>
          <cell r="BW131">
            <v>8.8833282248915513</v>
          </cell>
        </row>
        <row r="132">
          <cell r="BJ132">
            <v>123.05395842547546</v>
          </cell>
          <cell r="BW132">
            <v>2.5740472710699569</v>
          </cell>
        </row>
        <row r="133">
          <cell r="BJ133">
            <v>122.93233082706767</v>
          </cell>
          <cell r="BW133">
            <v>10.641404315316173</v>
          </cell>
        </row>
        <row r="134">
          <cell r="BJ134">
            <v>123.81689517912429</v>
          </cell>
          <cell r="BW134">
            <v>6.9237502892442349</v>
          </cell>
        </row>
        <row r="135">
          <cell r="BJ135">
            <v>123.45201238390094</v>
          </cell>
          <cell r="BW135">
            <v>7.7744315488137206</v>
          </cell>
        </row>
        <row r="136">
          <cell r="BJ136">
            <v>123.9716939407342</v>
          </cell>
          <cell r="BW136">
            <v>11.329919742037831</v>
          </cell>
        </row>
        <row r="137">
          <cell r="BJ137">
            <v>124.38080495356039</v>
          </cell>
          <cell r="BW137">
            <v>3.3376667078885314</v>
          </cell>
        </row>
        <row r="138">
          <cell r="BJ138">
            <v>124.64617425917734</v>
          </cell>
          <cell r="BW138">
            <v>20.569844721089424</v>
          </cell>
        </row>
        <row r="139">
          <cell r="BJ139">
            <v>124.61300309597523</v>
          </cell>
          <cell r="BW139">
            <v>-13.596780093429061</v>
          </cell>
        </row>
        <row r="140">
          <cell r="BJ140">
            <v>124.21494913754978</v>
          </cell>
          <cell r="BW140">
            <v>19.528142899352119</v>
          </cell>
        </row>
        <row r="141">
          <cell r="BJ141">
            <v>124.55771782397169</v>
          </cell>
          <cell r="BW141">
            <v>13.665143965664384</v>
          </cell>
        </row>
        <row r="142">
          <cell r="BJ142">
            <v>124.36974789915966</v>
          </cell>
          <cell r="BW142">
            <v>13.511486814211437</v>
          </cell>
        </row>
        <row r="143">
          <cell r="BJ143">
            <v>124.22600619195047</v>
          </cell>
          <cell r="BW143">
            <v>8.1700469528991793</v>
          </cell>
        </row>
        <row r="144">
          <cell r="BJ144">
            <v>124.10437859354269</v>
          </cell>
          <cell r="BW144">
            <v>12.394644476970029</v>
          </cell>
        </row>
        <row r="145">
          <cell r="BJ145">
            <v>123.96063688633348</v>
          </cell>
          <cell r="BW145">
            <v>6.3808939933934994</v>
          </cell>
        </row>
        <row r="146">
          <cell r="BJ146">
            <v>123.9716939407342</v>
          </cell>
          <cell r="BW146">
            <v>7.1659925700412908</v>
          </cell>
        </row>
        <row r="147">
          <cell r="BJ147">
            <v>123.60681114551085</v>
          </cell>
          <cell r="BW147">
            <v>-5.9646277230685723</v>
          </cell>
        </row>
        <row r="148">
          <cell r="BJ148">
            <v>122.9433878814684</v>
          </cell>
          <cell r="BW148">
            <v>-5.2635673254706301</v>
          </cell>
        </row>
        <row r="149">
          <cell r="BJ149">
            <v>122.52321981424149</v>
          </cell>
          <cell r="BW149">
            <v>-5.2867509983683174</v>
          </cell>
        </row>
        <row r="150">
          <cell r="BJ150">
            <v>122.32419283502875</v>
          </cell>
          <cell r="BW150">
            <v>-10.360647212251695</v>
          </cell>
        </row>
        <row r="151">
          <cell r="BJ151">
            <v>123.2529854046882</v>
          </cell>
          <cell r="BW151">
            <v>-33.979908972165163</v>
          </cell>
        </row>
        <row r="152">
          <cell r="BJ152">
            <v>123.18664307828394</v>
          </cell>
          <cell r="BW152">
            <v>-3.9875004078042675</v>
          </cell>
        </row>
        <row r="153">
          <cell r="BJ153">
            <v>123.52941176470588</v>
          </cell>
          <cell r="BW153">
            <v>-7.0951912838578597</v>
          </cell>
        </row>
        <row r="154">
          <cell r="BJ154">
            <v>123.5515258735073</v>
          </cell>
          <cell r="BW154">
            <v>-6.3680633311601671</v>
          </cell>
        </row>
        <row r="155">
          <cell r="BJ155">
            <v>123.65103936311365</v>
          </cell>
          <cell r="BW155">
            <v>5.0622437067038728</v>
          </cell>
        </row>
        <row r="156">
          <cell r="BJ156">
            <v>123.18664307828394</v>
          </cell>
          <cell r="BW156">
            <v>-3.2363972116954964</v>
          </cell>
        </row>
        <row r="157">
          <cell r="BJ157">
            <v>123.109243697479</v>
          </cell>
          <cell r="BW157">
            <v>-8.69282749437874</v>
          </cell>
        </row>
        <row r="158">
          <cell r="BJ158">
            <v>122.84387439186202</v>
          </cell>
          <cell r="BW158">
            <v>3.3704748579191035</v>
          </cell>
        </row>
        <row r="159">
          <cell r="BJ159">
            <v>123.09818664307828</v>
          </cell>
          <cell r="BW159">
            <v>2.5112064535154355</v>
          </cell>
        </row>
        <row r="160">
          <cell r="BJ160">
            <v>123.14241486068111</v>
          </cell>
          <cell r="BW160">
            <v>0</v>
          </cell>
        </row>
        <row r="161">
          <cell r="BJ161">
            <v>122.9433878814684</v>
          </cell>
          <cell r="BW161">
            <v>-4.0521227705826774</v>
          </cell>
        </row>
        <row r="162">
          <cell r="BJ162">
            <v>122.24679345422378</v>
          </cell>
          <cell r="BW162">
            <v>-5.6493215437073419</v>
          </cell>
        </row>
        <row r="163">
          <cell r="BJ163">
            <v>122.95444493586909</v>
          </cell>
          <cell r="BW163">
            <v>-22.969701269722918</v>
          </cell>
        </row>
        <row r="164">
          <cell r="BJ164">
            <v>123.34144183989386</v>
          </cell>
          <cell r="BW164">
            <v>-1.6889112344585566</v>
          </cell>
        </row>
        <row r="165">
          <cell r="BJ165">
            <v>123.26404245908891</v>
          </cell>
          <cell r="BW165">
            <v>5.2352060776211795</v>
          </cell>
        </row>
        <row r="166">
          <cell r="BJ166" t="e">
            <v>#N/A</v>
          </cell>
          <cell r="BW166" t="e">
            <v>#N/A</v>
          </cell>
        </row>
        <row r="167">
          <cell r="BJ167" t="e">
            <v>#N/A</v>
          </cell>
          <cell r="BW167" t="e">
            <v>#N/A</v>
          </cell>
        </row>
        <row r="168">
          <cell r="BJ168" t="e">
            <v>#N/A</v>
          </cell>
          <cell r="BW168" t="e">
            <v>#N/A</v>
          </cell>
        </row>
        <row r="169">
          <cell r="BJ169" t="e">
            <v>#N/A</v>
          </cell>
          <cell r="BW169" t="e">
            <v>#N/A</v>
          </cell>
        </row>
        <row r="170">
          <cell r="BJ170" t="e">
            <v>#N/A</v>
          </cell>
          <cell r="BW170" t="e">
            <v>#N/A</v>
          </cell>
        </row>
        <row r="171">
          <cell r="BJ171" t="e">
            <v>#N/A</v>
          </cell>
          <cell r="BW171" t="e">
            <v>#N/A</v>
          </cell>
        </row>
        <row r="172">
          <cell r="BJ172" t="e">
            <v>#N/A</v>
          </cell>
          <cell r="BW172" t="e">
            <v>#N/A</v>
          </cell>
        </row>
        <row r="173">
          <cell r="BJ173" t="e">
            <v>#N/A</v>
          </cell>
          <cell r="BW173" t="e">
            <v>#N/A</v>
          </cell>
        </row>
        <row r="174">
          <cell r="BJ174" t="e">
            <v>#N/A</v>
          </cell>
          <cell r="BW174" t="e">
            <v>#N/A</v>
          </cell>
        </row>
      </sheetData>
      <sheetData sheetId="1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8"/>
      <sheetName val="data18"/>
      <sheetName val="ch1"/>
      <sheetName val="data1"/>
      <sheetName val="ch2"/>
      <sheetName val="data2"/>
      <sheetName val="ch3"/>
      <sheetName val="data3"/>
      <sheetName val="ch4"/>
      <sheetName val="data4"/>
      <sheetName val="ch5"/>
      <sheetName val="data5"/>
      <sheetName val="ch 6"/>
      <sheetName val="data 6"/>
      <sheetName val="ch7"/>
      <sheetName val="data7"/>
      <sheetName val="ch8"/>
      <sheetName val="ch9"/>
      <sheetName val="data8,9"/>
      <sheetName val="ch11"/>
      <sheetName val="data11"/>
      <sheetName val="ch12"/>
      <sheetName val="data12"/>
      <sheetName val="ch13"/>
      <sheetName val="data13"/>
      <sheetName val="ch14"/>
      <sheetName val="data14"/>
      <sheetName val="ch15"/>
      <sheetName val="data15"/>
      <sheetName val="ch16"/>
      <sheetName val="data16"/>
      <sheetName val="ch17"/>
      <sheetName val="data17"/>
      <sheetName val="#REF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Y)"/>
      <sheetName val="Real GDP (Y) (2)"/>
      <sheetName val="Real GDP (Q)"/>
      <sheetName val="Nominal GDP (Y)"/>
      <sheetName val="Nominal GDP (Q)"/>
      <sheetName val="Final Sales"/>
      <sheetName val="Final Sales (Y)"/>
      <sheetName val="Final Sales (Q)"/>
      <sheetName val="Contributions"/>
      <sheetName val="Contributions (Q)"/>
      <sheetName val="PCE Total"/>
      <sheetName val="PCE Total (Y)"/>
      <sheetName val="PCE Total (Q)"/>
      <sheetName val="PCE Durables"/>
      <sheetName val="PCE Durables (Y)"/>
      <sheetName val="PCE Durables (Q)"/>
      <sheetName val="PCE NonDurables"/>
      <sheetName val="PCE NonDurables (Y)"/>
      <sheetName val="PCE NonDurables (Q)"/>
      <sheetName val="PCE Services"/>
      <sheetName val="PCE Services (Y)"/>
      <sheetName val="PCE Services (Q)"/>
      <sheetName val="PCE NonDur &amp; Services"/>
      <sheetName val="PCE NonDur &amp; Services (Y)"/>
      <sheetName val="PCE NonDur &amp; Services (Q)"/>
      <sheetName val="Gross Investment"/>
      <sheetName val="Gross Investment (Y)"/>
      <sheetName val="Gross Investment (Q)"/>
      <sheetName val="Inventories"/>
      <sheetName val="Fixed"/>
      <sheetName val="Fixed (Y)"/>
      <sheetName val="Fixed (Q)"/>
      <sheetName val="Fixed Res"/>
      <sheetName val="Fixed Res (Y)"/>
      <sheetName val="Fixed Res (Q)"/>
      <sheetName val="Fixed NonRes"/>
      <sheetName val="Fixed NonRes (Y)"/>
      <sheetName val="Fixed NonRes (Q)"/>
      <sheetName val="Fixed NR Structures"/>
      <sheetName val="Fixed NR Structures (Y)"/>
      <sheetName val="Fixed NR Structures (Q)"/>
      <sheetName val="Fixed NR Equip &amp; Software"/>
      <sheetName val="Fixed NR Equip &amp; Software (Y)"/>
      <sheetName val="Fixed NR Equip &amp; Software (Q)"/>
      <sheetName val="Fixed NR E&amp;S IT"/>
      <sheetName val="Fixed NR E&amp;S IT (Y)"/>
      <sheetName val="Fixed NR E&amp;S IT (Q)"/>
      <sheetName val="Exports"/>
      <sheetName val="Exports (Y)"/>
      <sheetName val="Exports (Q)"/>
      <sheetName val="Imports"/>
      <sheetName val="Imports (Y)"/>
      <sheetName val="Imports (Q)"/>
      <sheetName val="Net Exports"/>
      <sheetName val="Net Exports GDP"/>
      <sheetName val="Net Exports (Y)"/>
      <sheetName val="Net Exports (Q)"/>
      <sheetName val="Government"/>
      <sheetName val="Government (%GDP)"/>
      <sheetName val="All Government"/>
      <sheetName val="All Government (Y)"/>
      <sheetName val="All Government (Q) "/>
      <sheetName val="Local Government"/>
      <sheetName val="Local Government (Y)"/>
      <sheetName val="Local Government (Q)"/>
      <sheetName val="Federal Government"/>
      <sheetName val="Federal Government (Y)"/>
      <sheetName val="Federal Government (Q)"/>
      <sheetName val="Gov Defense "/>
      <sheetName val="Gov Defense (Y)"/>
      <sheetName val="Gov Defense (Q)"/>
      <sheetName val="Gov NonDefense"/>
      <sheetName val="Gov NonDefense (Y)"/>
      <sheetName val="Gov NonDefense (Q)"/>
      <sheetName val="Real Growth &amp; Expectations"/>
      <sheetName val="Real Growth &amp; Expectations (Q)"/>
      <sheetName val="Deficit GDP"/>
      <sheetName val="Profits"/>
      <sheetName val="Profits (Y)"/>
      <sheetName val="Profits &amp; Investment (Y)"/>
      <sheetName val="Profits (Q)"/>
      <sheetName val="PCEGDP"/>
      <sheetName val="DataQ"/>
      <sheetName val="DataM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C1" t="str">
            <v>Gross Domestic Product</v>
          </cell>
        </row>
        <row r="2">
          <cell r="A2" t="str">
            <v>Year</v>
          </cell>
          <cell r="C2" t="str">
            <v xml:space="preserve">Real GDP </v>
          </cell>
          <cell r="E2" t="str">
            <v>4-quarter</v>
          </cell>
          <cell r="F2" t="str">
            <v>one quarter</v>
          </cell>
          <cell r="N2" t="str">
            <v xml:space="preserve">Nominal GDP </v>
          </cell>
          <cell r="P2" t="str">
            <v>4 quarter</v>
          </cell>
          <cell r="Q2" t="str">
            <v>one quarter</v>
          </cell>
          <cell r="DE2" t="str">
            <v>one quarter</v>
          </cell>
          <cell r="DF2" t="str">
            <v>Exports: Goods</v>
          </cell>
        </row>
        <row r="3">
          <cell r="C3" t="str">
            <v>GDPH@USECON</v>
          </cell>
          <cell r="E3" t="str">
            <v>% change</v>
          </cell>
          <cell r="F3" t="str">
            <v>% change</v>
          </cell>
          <cell r="N3" t="str">
            <v>GDP@USECON</v>
          </cell>
          <cell r="P3" t="str">
            <v>% change</v>
          </cell>
          <cell r="Q3" t="str">
            <v>% change</v>
          </cell>
          <cell r="DE3" t="str">
            <v>% change</v>
          </cell>
          <cell r="DF3" t="str">
            <v>XMH@USECON</v>
          </cell>
        </row>
        <row r="4">
          <cell r="C4" t="str">
            <v>Real Gross Domestic Product (SAAR, Bil.Chn.2000$)</v>
          </cell>
          <cell r="E4" t="e">
            <v>#N/A</v>
          </cell>
          <cell r="F4" t="e">
            <v>#N/A</v>
          </cell>
          <cell r="N4" t="str">
            <v>Gross Domestic Product (SAAR, Bil.$)</v>
          </cell>
          <cell r="P4" t="e">
            <v>#N/A</v>
          </cell>
          <cell r="Q4" t="e">
            <v>#N/A</v>
          </cell>
          <cell r="DE4" t="e">
            <v>#N/A</v>
          </cell>
          <cell r="DF4" t="str">
            <v>Real Exports of Goods (SAAR, Bil.Chn.2000$)</v>
          </cell>
        </row>
        <row r="5">
          <cell r="C5" t="str">
            <v>Bureau of Economic Analysis</v>
          </cell>
          <cell r="E5" t="e">
            <v>#N/A</v>
          </cell>
          <cell r="F5" t="e">
            <v>#N/A</v>
          </cell>
          <cell r="N5" t="str">
            <v>Bureau of Economic Analysis</v>
          </cell>
          <cell r="P5" t="e">
            <v>#N/A</v>
          </cell>
          <cell r="Q5" t="e">
            <v>#N/A</v>
          </cell>
          <cell r="DE5" t="e">
            <v>#N/A</v>
          </cell>
          <cell r="DF5" t="str">
            <v>Bureau of Economic Analysis</v>
          </cell>
        </row>
        <row r="6">
          <cell r="C6" t="str">
            <v>Jul 29 07:35:00 2005</v>
          </cell>
          <cell r="E6" t="e">
            <v>#N/A</v>
          </cell>
          <cell r="F6" t="e">
            <v>#N/A</v>
          </cell>
          <cell r="N6" t="str">
            <v>Jul 29 07:35:00 2005</v>
          </cell>
          <cell r="P6" t="e">
            <v>#N/A</v>
          </cell>
          <cell r="Q6" t="e">
            <v>#N/A</v>
          </cell>
          <cell r="DE6" t="e">
            <v>#N/A</v>
          </cell>
          <cell r="DF6" t="str">
            <v>Jul 29 07:35:00 2005</v>
          </cell>
        </row>
        <row r="7">
          <cell r="C7">
            <v>1696.8</v>
          </cell>
          <cell r="E7" t="e">
            <v>#N/A</v>
          </cell>
          <cell r="F7" t="e">
            <v>#N/A</v>
          </cell>
          <cell r="N7">
            <v>275.2</v>
          </cell>
          <cell r="P7" t="e">
            <v>#N/A</v>
          </cell>
          <cell r="Q7" t="e">
            <v>#N/A</v>
          </cell>
          <cell r="DE7" t="e">
            <v>#N/A</v>
          </cell>
          <cell r="DF7">
            <v>34.6</v>
          </cell>
        </row>
        <row r="8">
          <cell r="C8">
            <v>1747.3</v>
          </cell>
          <cell r="E8" t="e">
            <v>#N/A</v>
          </cell>
          <cell r="F8" t="e">
            <v>#N/A</v>
          </cell>
          <cell r="N8">
            <v>284.60000000000002</v>
          </cell>
          <cell r="P8" t="e">
            <v>#N/A</v>
          </cell>
          <cell r="Q8" t="e">
            <v>#N/A</v>
          </cell>
          <cell r="DE8" t="e">
            <v>#N/A</v>
          </cell>
          <cell r="DF8">
            <v>35</v>
          </cell>
        </row>
        <row r="9">
          <cell r="C9">
            <v>1815.8</v>
          </cell>
          <cell r="E9" t="e">
            <v>#N/A</v>
          </cell>
          <cell r="F9" t="e">
            <v>#N/A</v>
          </cell>
          <cell r="N9">
            <v>302</v>
          </cell>
          <cell r="P9" t="e">
            <v>#N/A</v>
          </cell>
          <cell r="Q9" t="e">
            <v>#N/A</v>
          </cell>
          <cell r="DE9" t="e">
            <v>#N/A</v>
          </cell>
          <cell r="DF9">
            <v>36.200000000000003</v>
          </cell>
        </row>
        <row r="10">
          <cell r="C10">
            <v>1848.9</v>
          </cell>
          <cell r="E10" t="e">
            <v>#N/A</v>
          </cell>
          <cell r="F10" t="e">
            <v>#N/A</v>
          </cell>
          <cell r="N10">
            <v>313.39999999999998</v>
          </cell>
          <cell r="P10" t="e">
            <v>#N/A</v>
          </cell>
          <cell r="Q10" t="e">
            <v>#N/A</v>
          </cell>
          <cell r="DE10" t="e">
            <v>#N/A</v>
          </cell>
          <cell r="DF10">
            <v>39.200000000000003</v>
          </cell>
        </row>
        <row r="11">
          <cell r="C11">
            <v>1871.3</v>
          </cell>
          <cell r="E11">
            <v>10.284064120697778</v>
          </cell>
          <cell r="F11">
            <v>1.2115311807020301</v>
          </cell>
          <cell r="N11">
            <v>329</v>
          </cell>
          <cell r="P11">
            <v>19.549418604651159</v>
          </cell>
          <cell r="Q11">
            <v>4.9776643267390064</v>
          </cell>
          <cell r="DE11">
            <v>5.1756007393715331</v>
          </cell>
          <cell r="DF11">
            <v>40.799999999999997</v>
          </cell>
        </row>
        <row r="12">
          <cell r="C12">
            <v>1903.1</v>
          </cell>
          <cell r="E12">
            <v>8.9166142047730759</v>
          </cell>
          <cell r="F12">
            <v>1.6993533906909608</v>
          </cell>
          <cell r="N12">
            <v>336.7</v>
          </cell>
          <cell r="P12">
            <v>18.306394940267023</v>
          </cell>
          <cell r="Q12">
            <v>2.3404255319148914</v>
          </cell>
          <cell r="DE12">
            <v>9.8418277680140562</v>
          </cell>
          <cell r="DF12">
            <v>44.9</v>
          </cell>
        </row>
        <row r="13">
          <cell r="C13">
            <v>1941.1</v>
          </cell>
          <cell r="E13">
            <v>6.9005397070161845</v>
          </cell>
          <cell r="F13">
            <v>1.9967421575324495</v>
          </cell>
          <cell r="N13">
            <v>343.6</v>
          </cell>
          <cell r="P13">
            <v>13.774834437086092</v>
          </cell>
          <cell r="Q13">
            <v>2.0493020493020486</v>
          </cell>
          <cell r="DE13">
            <v>2.4000000000000021</v>
          </cell>
          <cell r="DF13">
            <v>45.9</v>
          </cell>
        </row>
        <row r="14">
          <cell r="C14">
            <v>1944.4</v>
          </cell>
          <cell r="E14">
            <v>5.1652333820109142</v>
          </cell>
          <cell r="F14">
            <v>0.17000669723352679</v>
          </cell>
          <cell r="N14">
            <v>348</v>
          </cell>
          <cell r="P14">
            <v>11.04020421186982</v>
          </cell>
          <cell r="Q14">
            <v>1.2805587892898762</v>
          </cell>
          <cell r="DE14">
            <v>-0.93750000000000222</v>
          </cell>
          <cell r="DF14">
            <v>45.1</v>
          </cell>
        </row>
        <row r="15">
          <cell r="C15">
            <v>1964.7</v>
          </cell>
          <cell r="E15">
            <v>4.9911826003313342</v>
          </cell>
          <cell r="F15">
            <v>1.0440238634025878</v>
          </cell>
          <cell r="N15">
            <v>351.3</v>
          </cell>
          <cell r="P15">
            <v>6.7781155015197658</v>
          </cell>
          <cell r="Q15">
            <v>0.94827586206895909</v>
          </cell>
          <cell r="DE15">
            <v>5.3627760252365819</v>
          </cell>
          <cell r="DF15">
            <v>47.6</v>
          </cell>
        </row>
        <row r="16">
          <cell r="C16">
            <v>1966</v>
          </cell>
          <cell r="E16">
            <v>3.3051337291787108</v>
          </cell>
          <cell r="F16">
            <v>6.6167862778021558E-2</v>
          </cell>
          <cell r="N16">
            <v>352.2</v>
          </cell>
          <cell r="P16">
            <v>4.6035046035046046</v>
          </cell>
          <cell r="Q16">
            <v>0.25619128949614378</v>
          </cell>
          <cell r="DE16">
            <v>-11.077844311377238</v>
          </cell>
          <cell r="DF16">
            <v>41.8</v>
          </cell>
        </row>
        <row r="17">
          <cell r="C17">
            <v>1978.8</v>
          </cell>
          <cell r="E17">
            <v>1.9421977229405973</v>
          </cell>
          <cell r="F17">
            <v>0.65106815869786505</v>
          </cell>
          <cell r="N17">
            <v>358.5</v>
          </cell>
          <cell r="P17">
            <v>4.336437718277053</v>
          </cell>
          <cell r="Q17">
            <v>1.7887563884156688</v>
          </cell>
          <cell r="DE17">
            <v>-7.9124579124579046</v>
          </cell>
          <cell r="DF17">
            <v>38.799999999999997</v>
          </cell>
        </row>
        <row r="18">
          <cell r="C18">
            <v>2043.8</v>
          </cell>
          <cell r="E18">
            <v>5.1121168483851065</v>
          </cell>
          <cell r="F18">
            <v>3.2848190822720946</v>
          </cell>
          <cell r="N18">
            <v>371.4</v>
          </cell>
          <cell r="P18">
            <v>6.7241379310344795</v>
          </cell>
          <cell r="Q18">
            <v>3.5983263598326376</v>
          </cell>
          <cell r="DE18">
            <v>0.91407678244972423</v>
          </cell>
          <cell r="DF18">
            <v>39.4</v>
          </cell>
        </row>
        <row r="19">
          <cell r="C19">
            <v>2082.3000000000002</v>
          </cell>
          <cell r="E19">
            <v>5.9856466636127648</v>
          </cell>
          <cell r="F19">
            <v>1.8837459634015286</v>
          </cell>
          <cell r="N19">
            <v>378.4</v>
          </cell>
          <cell r="P19">
            <v>7.7142043837176155</v>
          </cell>
          <cell r="Q19">
            <v>1.8847603661820145</v>
          </cell>
          <cell r="DE19">
            <v>-1.8115942028985477</v>
          </cell>
          <cell r="DF19">
            <v>37.9</v>
          </cell>
        </row>
        <row r="20">
          <cell r="C20">
            <v>2098.1</v>
          </cell>
          <cell r="E20">
            <v>6.7192268565615443</v>
          </cell>
          <cell r="F20">
            <v>0.75877635307111113</v>
          </cell>
          <cell r="N20">
            <v>382</v>
          </cell>
          <cell r="P20">
            <v>8.4611016467915903</v>
          </cell>
          <cell r="Q20">
            <v>0.95137420718816035</v>
          </cell>
          <cell r="DE20">
            <v>0.55350553505535416</v>
          </cell>
          <cell r="DF20">
            <v>38.6</v>
          </cell>
        </row>
        <row r="21">
          <cell r="C21">
            <v>2085.4</v>
          </cell>
          <cell r="E21">
            <v>5.387103294926221</v>
          </cell>
          <cell r="F21">
            <v>-0.60530956579761819</v>
          </cell>
          <cell r="N21">
            <v>381.1</v>
          </cell>
          <cell r="P21">
            <v>6.3040446304044595</v>
          </cell>
          <cell r="Q21">
            <v>-0.23560209424082768</v>
          </cell>
          <cell r="DE21">
            <v>4.0366972477064333</v>
          </cell>
          <cell r="DF21">
            <v>40.5</v>
          </cell>
        </row>
        <row r="22">
          <cell r="C22">
            <v>2052.5</v>
          </cell>
          <cell r="E22">
            <v>0.42567765926215806</v>
          </cell>
          <cell r="F22">
            <v>-1.577634986093801</v>
          </cell>
          <cell r="N22">
            <v>375.9</v>
          </cell>
          <cell r="P22">
            <v>1.2116316639741553</v>
          </cell>
          <cell r="Q22">
            <v>-1.3644712673839043</v>
          </cell>
          <cell r="DE22">
            <v>-3.3509700176366897</v>
          </cell>
          <cell r="DF22">
            <v>39.1</v>
          </cell>
        </row>
        <row r="23">
          <cell r="C23">
            <v>2042.4</v>
          </cell>
          <cell r="E23">
            <v>-1.9161504106036675</v>
          </cell>
          <cell r="F23">
            <v>-0.4920828258221599</v>
          </cell>
          <cell r="N23">
            <v>375.3</v>
          </cell>
          <cell r="P23">
            <v>-0.81923890063424487</v>
          </cell>
          <cell r="Q23">
            <v>-0.15961691939344602</v>
          </cell>
          <cell r="DE23">
            <v>-4.3795620437956151</v>
          </cell>
          <cell r="DF23">
            <v>36.9</v>
          </cell>
        </row>
        <row r="24">
          <cell r="C24">
            <v>2044.3</v>
          </cell>
          <cell r="E24">
            <v>-2.5642247747962421</v>
          </cell>
          <cell r="F24">
            <v>9.3027810419110679E-2</v>
          </cell>
          <cell r="N24">
            <v>376</v>
          </cell>
          <cell r="P24">
            <v>-1.5706806282722474</v>
          </cell>
          <cell r="Q24">
            <v>0.18651745270450437</v>
          </cell>
          <cell r="DE24">
            <v>14.312977099236646</v>
          </cell>
          <cell r="DF24">
            <v>43.5</v>
          </cell>
        </row>
        <row r="25">
          <cell r="C25">
            <v>2066.9</v>
          </cell>
          <cell r="E25">
            <v>-0.88711997698283085</v>
          </cell>
          <cell r="F25">
            <v>1.1055128894976285</v>
          </cell>
          <cell r="N25">
            <v>380.8</v>
          </cell>
          <cell r="P25">
            <v>-7.8719496195223115E-2</v>
          </cell>
          <cell r="Q25">
            <v>1.276595744680864</v>
          </cell>
          <cell r="DE25">
            <v>-3.1719532554257079</v>
          </cell>
          <cell r="DF25">
            <v>41.2</v>
          </cell>
        </row>
        <row r="26">
          <cell r="C26">
            <v>2107.8000000000002</v>
          </cell>
          <cell r="E26">
            <v>2.694275274056035</v>
          </cell>
          <cell r="F26">
            <v>1.9788088441627494</v>
          </cell>
          <cell r="N26">
            <v>389.5</v>
          </cell>
          <cell r="P26">
            <v>3.6179835062516652</v>
          </cell>
          <cell r="Q26">
            <v>2.2846638655462215</v>
          </cell>
          <cell r="DE26">
            <v>4.482758620689653</v>
          </cell>
          <cell r="DF26">
            <v>43.5</v>
          </cell>
        </row>
        <row r="27">
          <cell r="C27">
            <v>2168.5</v>
          </cell>
          <cell r="E27">
            <v>6.1741088915001852</v>
          </cell>
          <cell r="F27">
            <v>2.8797798652623552</v>
          </cell>
          <cell r="N27">
            <v>402.6</v>
          </cell>
          <cell r="P27">
            <v>7.2741806554756261</v>
          </cell>
          <cell r="Q27">
            <v>3.3632862644416006</v>
          </cell>
          <cell r="DE27">
            <v>3.7953795379537913</v>
          </cell>
          <cell r="DF27">
            <v>45.2</v>
          </cell>
        </row>
        <row r="28">
          <cell r="C28">
            <v>2204</v>
          </cell>
          <cell r="E28">
            <v>7.8119649757863341</v>
          </cell>
          <cell r="F28">
            <v>1.6370763200368899</v>
          </cell>
          <cell r="N28">
            <v>410.9</v>
          </cell>
          <cell r="P28">
            <v>9.2819148936170048</v>
          </cell>
          <cell r="Q28">
            <v>2.0615996025832084</v>
          </cell>
          <cell r="DE28">
            <v>-2.3847376788553309</v>
          </cell>
          <cell r="DF28">
            <v>43.8</v>
          </cell>
        </row>
        <row r="29">
          <cell r="C29">
            <v>2233.4</v>
          </cell>
          <cell r="E29">
            <v>8.0555421162126883</v>
          </cell>
          <cell r="F29">
            <v>1.3339382940108946</v>
          </cell>
          <cell r="N29">
            <v>419.5</v>
          </cell>
          <cell r="P29">
            <v>10.162815126050418</v>
          </cell>
          <cell r="Q29">
            <v>2.0929666585544071</v>
          </cell>
          <cell r="DE29">
            <v>6.6775244299674297</v>
          </cell>
          <cell r="DF29">
            <v>46.6</v>
          </cell>
        </row>
        <row r="30">
          <cell r="C30">
            <v>2245.3000000000002</v>
          </cell>
          <cell r="E30">
            <v>6.5233893158743728</v>
          </cell>
          <cell r="F30">
            <v>0.53281991582341259</v>
          </cell>
          <cell r="N30">
            <v>426</v>
          </cell>
          <cell r="P30">
            <v>9.3709884467265692</v>
          </cell>
          <cell r="Q30">
            <v>1.5494636471990564</v>
          </cell>
          <cell r="DE30">
            <v>0.45801526717557106</v>
          </cell>
          <cell r="DF30">
            <v>46.8</v>
          </cell>
        </row>
        <row r="31">
          <cell r="C31">
            <v>2234.8000000000002</v>
          </cell>
          <cell r="E31">
            <v>3.0574129582660925</v>
          </cell>
          <cell r="F31">
            <v>-0.46764352202378623</v>
          </cell>
          <cell r="N31">
            <v>428.3</v>
          </cell>
          <cell r="P31">
            <v>6.3835072031793283</v>
          </cell>
          <cell r="Q31">
            <v>0.53990610328638056</v>
          </cell>
          <cell r="DE31">
            <v>4.7112462006079214</v>
          </cell>
          <cell r="DF31">
            <v>49.3</v>
          </cell>
        </row>
        <row r="32">
          <cell r="C32">
            <v>2252.5</v>
          </cell>
          <cell r="E32">
            <v>2.2005444646097994</v>
          </cell>
          <cell r="F32">
            <v>0.79201718274564126</v>
          </cell>
          <cell r="N32">
            <v>434.2</v>
          </cell>
          <cell r="P32">
            <v>5.6704794353857446</v>
          </cell>
          <cell r="Q32">
            <v>1.3775391081017885</v>
          </cell>
          <cell r="DE32">
            <v>6.676342525399126</v>
          </cell>
          <cell r="DF32">
            <v>52.7</v>
          </cell>
        </row>
        <row r="33">
          <cell r="C33">
            <v>2249.8000000000002</v>
          </cell>
          <cell r="E33">
            <v>0.73430643861378542</v>
          </cell>
          <cell r="F33">
            <v>-0.11986681465038229</v>
          </cell>
          <cell r="N33">
            <v>439.3</v>
          </cell>
          <cell r="P33">
            <v>4.7199046483909379</v>
          </cell>
          <cell r="Q33">
            <v>1.1745739290649482</v>
          </cell>
          <cell r="DE33">
            <v>3.4013605442176909</v>
          </cell>
          <cell r="DF33">
            <v>54.7</v>
          </cell>
        </row>
        <row r="34">
          <cell r="C34">
            <v>2286.5</v>
          </cell>
          <cell r="E34">
            <v>1.834944105464742</v>
          </cell>
          <cell r="F34">
            <v>1.6312561116543556</v>
          </cell>
          <cell r="N34">
            <v>448.1</v>
          </cell>
          <cell r="P34">
            <v>5.1877934272300585</v>
          </cell>
          <cell r="Q34">
            <v>2.0031868882312898</v>
          </cell>
          <cell r="DE34">
            <v>4.4736842105263186</v>
          </cell>
          <cell r="DF34">
            <v>57.2</v>
          </cell>
        </row>
        <row r="35">
          <cell r="C35">
            <v>2300.3000000000002</v>
          </cell>
          <cell r="E35">
            <v>2.9309110434938335</v>
          </cell>
          <cell r="F35">
            <v>0.6035425322545418</v>
          </cell>
          <cell r="N35">
            <v>457.2</v>
          </cell>
          <cell r="P35">
            <v>6.7476068176511639</v>
          </cell>
          <cell r="Q35">
            <v>2.0307966971657931</v>
          </cell>
          <cell r="DE35">
            <v>6.5491183879093029</v>
          </cell>
          <cell r="DF35">
            <v>61.1</v>
          </cell>
        </row>
        <row r="36">
          <cell r="C36">
            <v>2294.6</v>
          </cell>
          <cell r="E36">
            <v>1.8690344062153086</v>
          </cell>
          <cell r="F36">
            <v>-0.24779376603052405</v>
          </cell>
          <cell r="N36">
            <v>459.2</v>
          </cell>
          <cell r="P36">
            <v>5.7577153385536706</v>
          </cell>
          <cell r="Q36">
            <v>0.43744531933507247</v>
          </cell>
          <cell r="DE36">
            <v>-2.9550827423167836</v>
          </cell>
          <cell r="DF36">
            <v>59.2</v>
          </cell>
        </row>
        <row r="37">
          <cell r="C37">
            <v>2317</v>
          </cell>
          <cell r="E37">
            <v>2.9869321717485908</v>
          </cell>
          <cell r="F37">
            <v>0.97620500305064528</v>
          </cell>
          <cell r="N37">
            <v>466.4</v>
          </cell>
          <cell r="P37">
            <v>6.1689050762576692</v>
          </cell>
          <cell r="Q37">
            <v>1.5679442508710784</v>
          </cell>
          <cell r="DE37">
            <v>-2.8014616321558994</v>
          </cell>
          <cell r="DF37">
            <v>57.1</v>
          </cell>
        </row>
        <row r="38">
          <cell r="C38">
            <v>2292.5</v>
          </cell>
          <cell r="E38">
            <v>0.26240979663241237</v>
          </cell>
          <cell r="F38">
            <v>-1.0574018126888185</v>
          </cell>
          <cell r="N38">
            <v>461.5</v>
          </cell>
          <cell r="P38">
            <v>2.9904039276946959</v>
          </cell>
          <cell r="Q38">
            <v>-1.0506003430531652</v>
          </cell>
          <cell r="DE38">
            <v>-3.1328320802004983</v>
          </cell>
          <cell r="DF38">
            <v>53.4</v>
          </cell>
        </row>
        <row r="39">
          <cell r="C39">
            <v>2230.1999999999998</v>
          </cell>
          <cell r="E39">
            <v>-3.0474285962700631</v>
          </cell>
          <cell r="F39">
            <v>-2.717557251908409</v>
          </cell>
          <cell r="N39">
            <v>454</v>
          </cell>
          <cell r="P39">
            <v>-0.69991251093612927</v>
          </cell>
          <cell r="Q39">
            <v>-1.6251354279523289</v>
          </cell>
          <cell r="DE39">
            <v>-9.8318240620957287</v>
          </cell>
          <cell r="DF39">
            <v>49.3</v>
          </cell>
        </row>
        <row r="40">
          <cell r="C40">
            <v>2243.4</v>
          </cell>
          <cell r="E40">
            <v>-2.2313257212586035</v>
          </cell>
          <cell r="F40">
            <v>0.59187516814636076</v>
          </cell>
          <cell r="N40">
            <v>458.1</v>
          </cell>
          <cell r="P40">
            <v>-0.23954703832751445</v>
          </cell>
          <cell r="Q40">
            <v>0.90308370044054342</v>
          </cell>
          <cell r="DE40">
            <v>0.43041606886655703</v>
          </cell>
          <cell r="DF40">
            <v>48.8</v>
          </cell>
        </row>
        <row r="41">
          <cell r="C41">
            <v>2295.1999999999998</v>
          </cell>
          <cell r="E41">
            <v>-0.94087181700475142</v>
          </cell>
          <cell r="F41">
            <v>2.3089952750289688</v>
          </cell>
          <cell r="N41">
            <v>471.7</v>
          </cell>
          <cell r="P41">
            <v>1.1363636363636465</v>
          </cell>
          <cell r="Q41">
            <v>2.9687841082733035</v>
          </cell>
          <cell r="DE41">
            <v>0.28571428571428914</v>
          </cell>
          <cell r="DF41">
            <v>49.1</v>
          </cell>
        </row>
        <row r="42">
          <cell r="C42">
            <v>2348</v>
          </cell>
          <cell r="E42">
            <v>2.4209378407851645</v>
          </cell>
          <cell r="F42">
            <v>2.3004531195538691</v>
          </cell>
          <cell r="N42">
            <v>485</v>
          </cell>
          <cell r="P42">
            <v>5.0920910075839654</v>
          </cell>
          <cell r="Q42">
            <v>2.8195887216451165</v>
          </cell>
          <cell r="DE42">
            <v>-0.14245014245015675</v>
          </cell>
          <cell r="DF42">
            <v>48.6</v>
          </cell>
        </row>
        <row r="43">
          <cell r="C43">
            <v>2392.9</v>
          </cell>
          <cell r="E43">
            <v>7.2953098376827397</v>
          </cell>
          <cell r="F43">
            <v>1.9122657580920022</v>
          </cell>
          <cell r="N43">
            <v>495.4</v>
          </cell>
          <cell r="P43">
            <v>9.1189427312775351</v>
          </cell>
          <cell r="Q43">
            <v>2.1443298969072044</v>
          </cell>
          <cell r="DE43">
            <v>6.5620542082739153</v>
          </cell>
          <cell r="DF43">
            <v>45.9</v>
          </cell>
        </row>
        <row r="44">
          <cell r="C44">
            <v>2455.8000000000002</v>
          </cell>
          <cell r="E44">
            <v>9.4677721315859831</v>
          </cell>
          <cell r="F44">
            <v>2.6286096368423273</v>
          </cell>
          <cell r="N44">
            <v>508.4</v>
          </cell>
          <cell r="P44">
            <v>10.980135341628451</v>
          </cell>
          <cell r="Q44">
            <v>2.6241421073879723</v>
          </cell>
          <cell r="DE44">
            <v>3.3467202141900909</v>
          </cell>
          <cell r="DF44">
            <v>47.2</v>
          </cell>
        </row>
        <row r="45">
          <cell r="C45">
            <v>2453.9</v>
          </cell>
          <cell r="E45">
            <v>6.9144301150226628</v>
          </cell>
          <cell r="F45">
            <v>-7.7367863832566997E-2</v>
          </cell>
          <cell r="N45">
            <v>509.3</v>
          </cell>
          <cell r="P45">
            <v>7.9711681153275427</v>
          </cell>
          <cell r="Q45">
            <v>0.17702596380804181</v>
          </cell>
          <cell r="DE45">
            <v>3.1088082901554293</v>
          </cell>
          <cell r="DF45">
            <v>51.9</v>
          </cell>
        </row>
        <row r="46">
          <cell r="C46">
            <v>2462.6</v>
          </cell>
          <cell r="E46">
            <v>4.880749574105625</v>
          </cell>
          <cell r="F46">
            <v>0.35453767472186648</v>
          </cell>
          <cell r="N46">
            <v>513.20000000000005</v>
          </cell>
          <cell r="P46">
            <v>5.8144329896907321</v>
          </cell>
          <cell r="Q46">
            <v>0.76575692126448214</v>
          </cell>
          <cell r="DE46">
            <v>-2.7638190954773711</v>
          </cell>
          <cell r="DF46">
            <v>49.5</v>
          </cell>
        </row>
        <row r="47">
          <cell r="C47">
            <v>2517.4</v>
          </cell>
          <cell r="E47">
            <v>5.2028918885034914</v>
          </cell>
          <cell r="F47">
            <v>2.2252903435393545</v>
          </cell>
          <cell r="N47">
            <v>526.9</v>
          </cell>
          <cell r="P47">
            <v>6.3584981832862431</v>
          </cell>
          <cell r="Q47">
            <v>2.6695245518316257</v>
          </cell>
          <cell r="DE47">
            <v>12.661498708010321</v>
          </cell>
          <cell r="DF47">
            <v>57.4</v>
          </cell>
        </row>
        <row r="48">
          <cell r="C48">
            <v>2504.8000000000002</v>
          </cell>
          <cell r="E48">
            <v>1.9952764883133911</v>
          </cell>
          <cell r="F48">
            <v>-0.50051640581552093</v>
          </cell>
          <cell r="N48">
            <v>526.1</v>
          </cell>
          <cell r="P48">
            <v>3.4815106215578373</v>
          </cell>
          <cell r="Q48">
            <v>-0.15183146707153927</v>
          </cell>
          <cell r="DE48">
            <v>6.3073394495412938</v>
          </cell>
          <cell r="DF48">
            <v>60.2</v>
          </cell>
        </row>
        <row r="49">
          <cell r="C49">
            <v>2508.6999999999998</v>
          </cell>
          <cell r="E49">
            <v>2.2331798361791222</v>
          </cell>
          <cell r="F49">
            <v>0.1557010539763537</v>
          </cell>
          <cell r="N49">
            <v>528.9</v>
          </cell>
          <cell r="P49">
            <v>3.848419399175329</v>
          </cell>
          <cell r="Q49">
            <v>0.53221820946587339</v>
          </cell>
          <cell r="DE49">
            <v>-2.4811218985976269</v>
          </cell>
          <cell r="DF49">
            <v>61.2</v>
          </cell>
        </row>
        <row r="50">
          <cell r="C50">
            <v>2476.1999999999998</v>
          </cell>
          <cell r="E50">
            <v>0.5522618370827459</v>
          </cell>
          <cell r="F50">
            <v>-1.2954916889225454</v>
          </cell>
          <cell r="N50">
            <v>523.6</v>
          </cell>
          <cell r="P50">
            <v>2.0265003897116163</v>
          </cell>
          <cell r="Q50">
            <v>-1.0020797882397292</v>
          </cell>
          <cell r="DE50">
            <v>1.9911504424778625</v>
          </cell>
          <cell r="DF50">
            <v>61.3</v>
          </cell>
        </row>
        <row r="51">
          <cell r="C51">
            <v>2491.1999999999998</v>
          </cell>
          <cell r="E51">
            <v>-1.0407563359021266</v>
          </cell>
          <cell r="F51">
            <v>0.60576690089653162</v>
          </cell>
          <cell r="N51">
            <v>527.9</v>
          </cell>
          <cell r="P51">
            <v>0.18978933383944074</v>
          </cell>
          <cell r="Q51">
            <v>0.8212375859434573</v>
          </cell>
          <cell r="DE51">
            <v>-0.65075921908894774</v>
          </cell>
          <cell r="DF51">
            <v>61.7</v>
          </cell>
        </row>
        <row r="52">
          <cell r="C52">
            <v>2538</v>
          </cell>
          <cell r="E52">
            <v>1.3254551261577596</v>
          </cell>
          <cell r="F52">
            <v>1.8786127167630173</v>
          </cell>
          <cell r="N52">
            <v>539</v>
          </cell>
          <cell r="P52">
            <v>2.4520053221820826</v>
          </cell>
          <cell r="Q52">
            <v>2.1026709604091698</v>
          </cell>
          <cell r="DE52">
            <v>-1.4192139737991272</v>
          </cell>
          <cell r="DF52">
            <v>57.5</v>
          </cell>
        </row>
        <row r="53">
          <cell r="C53">
            <v>2579.1</v>
          </cell>
          <cell r="E53">
            <v>2.8062343046199256</v>
          </cell>
          <cell r="F53">
            <v>1.6193853427896032</v>
          </cell>
          <cell r="N53">
            <v>549.4</v>
          </cell>
          <cell r="P53">
            <v>3.8759689922480689</v>
          </cell>
          <cell r="Q53">
            <v>1.9294990723562</v>
          </cell>
          <cell r="DE53">
            <v>-0.55370985603543366</v>
          </cell>
          <cell r="DF53">
            <v>60.5</v>
          </cell>
        </row>
        <row r="54">
          <cell r="C54">
            <v>2631.8</v>
          </cell>
          <cell r="E54">
            <v>6.2838219853000643</v>
          </cell>
          <cell r="F54">
            <v>2.0433484548873837</v>
          </cell>
          <cell r="N54">
            <v>562.5</v>
          </cell>
          <cell r="P54">
            <v>7.429335370511847</v>
          </cell>
          <cell r="Q54">
            <v>2.3844193665817359</v>
          </cell>
          <cell r="DE54">
            <v>3.1180400890868487</v>
          </cell>
          <cell r="DF54">
            <v>61.6</v>
          </cell>
        </row>
        <row r="55">
          <cell r="C55">
            <v>2679.1</v>
          </cell>
          <cell r="E55">
            <v>7.54254977520874</v>
          </cell>
          <cell r="F55">
            <v>1.7972490310813827</v>
          </cell>
          <cell r="N55">
            <v>576</v>
          </cell>
          <cell r="P55">
            <v>9.1115741617730617</v>
          </cell>
          <cell r="Q55">
            <v>2.4000000000000021</v>
          </cell>
          <cell r="DE55">
            <v>-0.21598272138227959</v>
          </cell>
          <cell r="DF55">
            <v>60.8</v>
          </cell>
        </row>
        <row r="56">
          <cell r="C56">
            <v>2708.4</v>
          </cell>
          <cell r="E56">
            <v>6.7139479905437449</v>
          </cell>
          <cell r="F56">
            <v>1.0936508528983646</v>
          </cell>
          <cell r="N56">
            <v>583.20000000000005</v>
          </cell>
          <cell r="P56">
            <v>8.200371057513923</v>
          </cell>
          <cell r="Q56">
            <v>1.2500000000000178</v>
          </cell>
          <cell r="DE56">
            <v>9.632034632034614</v>
          </cell>
          <cell r="DF56">
            <v>64.8</v>
          </cell>
        </row>
        <row r="57">
          <cell r="C57">
            <v>2733.3</v>
          </cell>
          <cell r="E57">
            <v>5.9788298243573346</v>
          </cell>
          <cell r="F57">
            <v>0.9193619849357626</v>
          </cell>
          <cell r="N57">
            <v>590</v>
          </cell>
          <cell r="P57">
            <v>7.3898798689479461</v>
          </cell>
          <cell r="Q57">
            <v>1.1659807956104107</v>
          </cell>
          <cell r="DE57">
            <v>-5.6268509378084914</v>
          </cell>
          <cell r="DF57">
            <v>64.900000000000006</v>
          </cell>
        </row>
        <row r="58">
          <cell r="C58">
            <v>2740</v>
          </cell>
          <cell r="E58">
            <v>4.1112546546089979</v>
          </cell>
          <cell r="F58">
            <v>0.24512494054804712</v>
          </cell>
          <cell r="N58">
            <v>593.29999999999995</v>
          </cell>
          <cell r="P58">
            <v>5.4755555555555446</v>
          </cell>
          <cell r="Q58">
            <v>0.55932203389830182</v>
          </cell>
          <cell r="DE58">
            <v>-2.1966527196652708</v>
          </cell>
          <cell r="DF58">
            <v>61.5</v>
          </cell>
        </row>
        <row r="59">
          <cell r="C59">
            <v>2775.9</v>
          </cell>
          <cell r="E59">
            <v>3.6131536710089174</v>
          </cell>
          <cell r="F59">
            <v>1.3102189781021956</v>
          </cell>
          <cell r="N59">
            <v>602.4</v>
          </cell>
          <cell r="P59">
            <v>4.5833333333333393</v>
          </cell>
          <cell r="Q59">
            <v>1.5337940333726596</v>
          </cell>
          <cell r="DE59">
            <v>2.3529411764706021</v>
          </cell>
          <cell r="DF59">
            <v>61.7</v>
          </cell>
        </row>
        <row r="60">
          <cell r="C60">
            <v>2810.6</v>
          </cell>
          <cell r="E60">
            <v>3.7734455767242547</v>
          </cell>
          <cell r="F60">
            <v>1.2500450304405719</v>
          </cell>
          <cell r="N60">
            <v>611.20000000000005</v>
          </cell>
          <cell r="P60">
            <v>4.8010973936899903</v>
          </cell>
          <cell r="Q60">
            <v>1.4608233731739917</v>
          </cell>
          <cell r="DE60">
            <v>11.703239289446188</v>
          </cell>
          <cell r="DF60">
            <v>68.099999999999994</v>
          </cell>
        </row>
        <row r="61">
          <cell r="C61">
            <v>2863.5</v>
          </cell>
          <cell r="E61">
            <v>4.7634727252771292</v>
          </cell>
          <cell r="F61">
            <v>1.882160392798693</v>
          </cell>
          <cell r="N61">
            <v>623.9</v>
          </cell>
          <cell r="P61">
            <v>5.7457627118643995</v>
          </cell>
          <cell r="Q61">
            <v>2.0778795811518203</v>
          </cell>
          <cell r="DE61">
            <v>-5.3320860617399486</v>
          </cell>
          <cell r="DF61">
            <v>69.3</v>
          </cell>
        </row>
        <row r="62">
          <cell r="C62">
            <v>2885.8</v>
          </cell>
          <cell r="E62">
            <v>5.321167883211686</v>
          </cell>
          <cell r="F62">
            <v>0.77876724288459265</v>
          </cell>
          <cell r="N62">
            <v>633.5</v>
          </cell>
          <cell r="P62">
            <v>6.7756615540198961</v>
          </cell>
          <cell r="Q62">
            <v>1.5387081263023017</v>
          </cell>
          <cell r="DE62">
            <v>5.039525691699609</v>
          </cell>
          <cell r="DF62">
            <v>72.599999999999994</v>
          </cell>
        </row>
        <row r="63">
          <cell r="C63">
            <v>2950.5</v>
          </cell>
          <cell r="E63">
            <v>6.2898519399113839</v>
          </cell>
          <cell r="F63">
            <v>2.2420126134867324</v>
          </cell>
          <cell r="N63">
            <v>649.6</v>
          </cell>
          <cell r="P63">
            <v>7.8353253652058585</v>
          </cell>
          <cell r="Q63">
            <v>2.541436464088398</v>
          </cell>
          <cell r="DE63">
            <v>6.1147695202257824</v>
          </cell>
          <cell r="DF63">
            <v>75.900000000000006</v>
          </cell>
        </row>
        <row r="64">
          <cell r="C64">
            <v>2984.8</v>
          </cell>
          <cell r="E64">
            <v>6.1979648473635685</v>
          </cell>
          <cell r="F64">
            <v>1.1625148279952535</v>
          </cell>
          <cell r="N64">
            <v>658.8</v>
          </cell>
          <cell r="P64">
            <v>7.7879581151832245</v>
          </cell>
          <cell r="Q64">
            <v>1.4162561576354538</v>
          </cell>
          <cell r="DE64">
            <v>1.6843971631205656</v>
          </cell>
          <cell r="DF64">
            <v>75.8</v>
          </cell>
        </row>
        <row r="65">
          <cell r="C65">
            <v>3025.5</v>
          </cell>
          <cell r="E65">
            <v>5.6574122577265573</v>
          </cell>
          <cell r="F65">
            <v>1.363575448941301</v>
          </cell>
          <cell r="N65">
            <v>670.5</v>
          </cell>
          <cell r="P65">
            <v>7.4691456964257164</v>
          </cell>
          <cell r="Q65">
            <v>1.775956284153013</v>
          </cell>
          <cell r="DE65">
            <v>-0.78465562336530459</v>
          </cell>
          <cell r="DF65">
            <v>77.900000000000006</v>
          </cell>
        </row>
        <row r="66">
          <cell r="C66">
            <v>3033.6</v>
          </cell>
          <cell r="E66">
            <v>5.1216300505925405</v>
          </cell>
          <cell r="F66">
            <v>0.26772434308377502</v>
          </cell>
          <cell r="N66">
            <v>675.6</v>
          </cell>
          <cell r="P66">
            <v>6.6456195737963686</v>
          </cell>
          <cell r="Q66">
            <v>0.76062639821028455</v>
          </cell>
          <cell r="DE66">
            <v>2.9876977152899942</v>
          </cell>
          <cell r="DF66">
            <v>79.5</v>
          </cell>
        </row>
        <row r="67">
          <cell r="C67">
            <v>3108.2</v>
          </cell>
          <cell r="E67">
            <v>5.3448568039315303</v>
          </cell>
          <cell r="F67">
            <v>2.459124472573837</v>
          </cell>
          <cell r="N67">
            <v>695.7</v>
          </cell>
          <cell r="P67">
            <v>7.0966748768472865</v>
          </cell>
          <cell r="Q67">
            <v>2.9751332149200671</v>
          </cell>
          <cell r="DE67">
            <v>-10.836177474402731</v>
          </cell>
          <cell r="DF67">
            <v>67.8</v>
          </cell>
        </row>
        <row r="68">
          <cell r="C68">
            <v>3150.2</v>
          </cell>
          <cell r="E68">
            <v>5.54140980970248</v>
          </cell>
          <cell r="F68">
            <v>1.3512643974004312</v>
          </cell>
          <cell r="N68">
            <v>708.1</v>
          </cell>
          <cell r="P68">
            <v>7.4833029751062652</v>
          </cell>
          <cell r="Q68">
            <v>1.7823774615495225</v>
          </cell>
          <cell r="DE68">
            <v>18.851674641148321</v>
          </cell>
          <cell r="DF68">
            <v>80.5</v>
          </cell>
        </row>
        <row r="69">
          <cell r="C69">
            <v>3214.1</v>
          </cell>
          <cell r="E69">
            <v>6.2336803834077026</v>
          </cell>
          <cell r="F69">
            <v>2.0284426385626331</v>
          </cell>
          <cell r="N69">
            <v>725.2</v>
          </cell>
          <cell r="P69">
            <v>8.1580909768829368</v>
          </cell>
          <cell r="Q69">
            <v>2.4149131478604646</v>
          </cell>
          <cell r="DE69">
            <v>-5.7165861513687632</v>
          </cell>
          <cell r="DF69">
            <v>77.900000000000006</v>
          </cell>
        </row>
        <row r="70">
          <cell r="C70">
            <v>3291.8</v>
          </cell>
          <cell r="E70">
            <v>8.5113396624472593</v>
          </cell>
          <cell r="F70">
            <v>2.4174730095516628</v>
          </cell>
          <cell r="N70">
            <v>747.5</v>
          </cell>
          <cell r="P70">
            <v>10.642391947898155</v>
          </cell>
          <cell r="Q70">
            <v>3.0750137892995077</v>
          </cell>
          <cell r="DE70">
            <v>7.1733561058924034</v>
          </cell>
          <cell r="DF70">
            <v>84.5</v>
          </cell>
        </row>
        <row r="71">
          <cell r="C71">
            <v>3372.3</v>
          </cell>
          <cell r="E71">
            <v>8.4968792227012599</v>
          </cell>
          <cell r="F71">
            <v>2.4454705632176887</v>
          </cell>
          <cell r="N71">
            <v>770.8</v>
          </cell>
          <cell r="P71">
            <v>10.794882851803923</v>
          </cell>
          <cell r="Q71">
            <v>3.1170568561872836</v>
          </cell>
          <cell r="DE71">
            <v>-1.7529880478087678</v>
          </cell>
          <cell r="DF71">
            <v>83.5</v>
          </cell>
        </row>
        <row r="72">
          <cell r="C72">
            <v>3384</v>
          </cell>
          <cell r="E72">
            <v>7.4217509999365161</v>
          </cell>
          <cell r="F72">
            <v>0.34694422204428754</v>
          </cell>
          <cell r="N72">
            <v>779.9</v>
          </cell>
          <cell r="P72">
            <v>10.139810761191924</v>
          </cell>
          <cell r="Q72">
            <v>1.1805915931499822</v>
          </cell>
          <cell r="DE72">
            <v>4.3795620437956151</v>
          </cell>
          <cell r="DF72">
            <v>82.1</v>
          </cell>
        </row>
        <row r="73">
          <cell r="C73">
            <v>3406.3</v>
          </cell>
          <cell r="E73">
            <v>5.9799010609501879</v>
          </cell>
          <cell r="F73">
            <v>0.65898345153665439</v>
          </cell>
          <cell r="N73">
            <v>793.4</v>
          </cell>
          <cell r="P73">
            <v>9.4043022614451068</v>
          </cell>
          <cell r="Q73">
            <v>1.7309911527118915</v>
          </cell>
          <cell r="DE73">
            <v>-3.7296037296037143</v>
          </cell>
          <cell r="DF73">
            <v>82.4</v>
          </cell>
        </row>
        <row r="74">
          <cell r="C74">
            <v>3433.7</v>
          </cell>
          <cell r="E74">
            <v>4.3107114648520461</v>
          </cell>
          <cell r="F74">
            <v>0.80439186213778768</v>
          </cell>
          <cell r="N74">
            <v>807.1</v>
          </cell>
          <cell r="P74">
            <v>7.973244147157188</v>
          </cell>
          <cell r="Q74">
            <v>1.7267456516259161</v>
          </cell>
          <cell r="DE74">
            <v>3.3091202582727908</v>
          </cell>
          <cell r="DF74">
            <v>84.2</v>
          </cell>
        </row>
        <row r="75">
          <cell r="C75">
            <v>3464.1</v>
          </cell>
          <cell r="E75">
            <v>2.7221777421937432</v>
          </cell>
          <cell r="F75">
            <v>0.88534234207997553</v>
          </cell>
          <cell r="N75">
            <v>817.9</v>
          </cell>
          <cell r="P75">
            <v>6.1105345096004182</v>
          </cell>
          <cell r="Q75">
            <v>1.3381241481848605</v>
          </cell>
          <cell r="DE75">
            <v>1.8750000000000044</v>
          </cell>
          <cell r="DF75">
            <v>83.8</v>
          </cell>
        </row>
        <row r="76">
          <cell r="C76">
            <v>3464.3</v>
          </cell>
          <cell r="E76">
            <v>2.3729314420803727</v>
          </cell>
          <cell r="F76">
            <v>5.7735053837992822E-3</v>
          </cell>
          <cell r="N76">
            <v>822.5</v>
          </cell>
          <cell r="P76">
            <v>5.462238748557513</v>
          </cell>
          <cell r="Q76">
            <v>0.56241594326935651</v>
          </cell>
          <cell r="DE76">
            <v>-0.84355828220858964</v>
          </cell>
          <cell r="DF76">
            <v>83.7</v>
          </cell>
        </row>
        <row r="77">
          <cell r="C77">
            <v>3491.8</v>
          </cell>
          <cell r="E77">
            <v>2.5100548982767146</v>
          </cell>
          <cell r="F77">
            <v>0.79381115954160197</v>
          </cell>
          <cell r="N77">
            <v>837.1</v>
          </cell>
          <cell r="P77">
            <v>5.5079405092009148</v>
          </cell>
          <cell r="Q77">
            <v>1.7750759878419453</v>
          </cell>
          <cell r="DE77">
            <v>-2.4748646558391485</v>
          </cell>
          <cell r="DF77">
            <v>82.4</v>
          </cell>
        </row>
        <row r="78">
          <cell r="C78">
            <v>3518.2</v>
          </cell>
          <cell r="E78">
            <v>2.4609022337420239</v>
          </cell>
          <cell r="F78">
            <v>0.75605704794088346</v>
          </cell>
          <cell r="N78">
            <v>852.8</v>
          </cell>
          <cell r="P78">
            <v>5.6622475529674032</v>
          </cell>
          <cell r="Q78">
            <v>1.8755226376776957</v>
          </cell>
          <cell r="DE78">
            <v>2.8548770816811952</v>
          </cell>
          <cell r="DF78">
            <v>83.8</v>
          </cell>
        </row>
        <row r="79">
          <cell r="C79">
            <v>3590.7</v>
          </cell>
          <cell r="E79">
            <v>3.6546289079414596</v>
          </cell>
          <cell r="F79">
            <v>2.0607128645329986</v>
          </cell>
          <cell r="N79">
            <v>879.9</v>
          </cell>
          <cell r="P79">
            <v>7.580388800586868</v>
          </cell>
          <cell r="Q79">
            <v>3.1777673545966278</v>
          </cell>
          <cell r="DE79">
            <v>2.9298380878951535</v>
          </cell>
          <cell r="DF79">
            <v>86.6</v>
          </cell>
        </row>
        <row r="80">
          <cell r="C80">
            <v>3651.6</v>
          </cell>
          <cell r="E80">
            <v>5.4065756429870326</v>
          </cell>
          <cell r="F80">
            <v>1.6960481243211589</v>
          </cell>
          <cell r="N80">
            <v>904.2</v>
          </cell>
          <cell r="P80">
            <v>9.9331306990881441</v>
          </cell>
          <cell r="Q80">
            <v>2.7616774633481223</v>
          </cell>
          <cell r="DE80">
            <v>1.9475655430711614</v>
          </cell>
          <cell r="DF80">
            <v>87.9</v>
          </cell>
        </row>
        <row r="81">
          <cell r="C81">
            <v>3676.5</v>
          </cell>
          <cell r="E81">
            <v>5.289535483131913</v>
          </cell>
          <cell r="F81">
            <v>0.68189286887940792</v>
          </cell>
          <cell r="N81">
            <v>919.4</v>
          </cell>
          <cell r="P81">
            <v>9.8315613427308435</v>
          </cell>
          <cell r="Q81">
            <v>1.6810440168104401</v>
          </cell>
          <cell r="DE81">
            <v>5.878030859662009</v>
          </cell>
          <cell r="DF81">
            <v>94</v>
          </cell>
        </row>
        <row r="82">
          <cell r="C82">
            <v>3692</v>
          </cell>
          <cell r="E82">
            <v>4.9400261497356768</v>
          </cell>
          <cell r="F82">
            <v>0.42159662722698332</v>
          </cell>
          <cell r="N82">
            <v>936.3</v>
          </cell>
          <cell r="P82">
            <v>9.7912757973733555</v>
          </cell>
          <cell r="Q82">
            <v>1.8381553186860966</v>
          </cell>
          <cell r="DE82">
            <v>-1.2491325468424574</v>
          </cell>
          <cell r="DF82">
            <v>91.7</v>
          </cell>
        </row>
        <row r="83">
          <cell r="C83">
            <v>3750.2</v>
          </cell>
          <cell r="E83">
            <v>4.4420308017935284</v>
          </cell>
          <cell r="F83">
            <v>1.5763813651137548</v>
          </cell>
          <cell r="N83">
            <v>961</v>
          </cell>
          <cell r="P83">
            <v>9.2169564723264088</v>
          </cell>
          <cell r="Q83">
            <v>2.6380433621702393</v>
          </cell>
          <cell r="DE83">
            <v>-12.016865776528462</v>
          </cell>
          <cell r="DF83">
            <v>79.3</v>
          </cell>
        </row>
        <row r="84">
          <cell r="C84">
            <v>3760.9</v>
          </cell>
          <cell r="E84">
            <v>2.993208456566987</v>
          </cell>
          <cell r="F84">
            <v>0.28531811636713922</v>
          </cell>
          <cell r="N84">
            <v>976.3</v>
          </cell>
          <cell r="P84">
            <v>7.9738995797389745</v>
          </cell>
          <cell r="Q84">
            <v>1.5920915712799077</v>
          </cell>
          <cell r="DE84">
            <v>22.444089456869023</v>
          </cell>
          <cell r="DF84">
            <v>100.5</v>
          </cell>
        </row>
        <row r="85">
          <cell r="C85">
            <v>3784.2</v>
          </cell>
          <cell r="E85">
            <v>2.9294165646674752</v>
          </cell>
          <cell r="F85">
            <v>0.6195325586960454</v>
          </cell>
          <cell r="N85">
            <v>996.5</v>
          </cell>
          <cell r="P85">
            <v>8.3859038503371721</v>
          </cell>
          <cell r="Q85">
            <v>2.0690361569189797</v>
          </cell>
          <cell r="DE85">
            <v>-2.4135681669928299</v>
          </cell>
          <cell r="DF85">
            <v>97.9</v>
          </cell>
        </row>
        <row r="86">
          <cell r="C86">
            <v>3766.3</v>
          </cell>
          <cell r="E86">
            <v>2.0124593716143169</v>
          </cell>
          <cell r="F86">
            <v>-0.47301939643781266</v>
          </cell>
          <cell r="N86">
            <v>1004.6</v>
          </cell>
          <cell r="P86">
            <v>7.2946705115881638</v>
          </cell>
          <cell r="Q86">
            <v>0.81284495735072237</v>
          </cell>
          <cell r="DE86">
            <v>3.4759358288770192</v>
          </cell>
          <cell r="DF86">
            <v>101.3</v>
          </cell>
        </row>
        <row r="87">
          <cell r="C87">
            <v>3760</v>
          </cell>
          <cell r="E87">
            <v>0.26131939629887579</v>
          </cell>
          <cell r="F87">
            <v>-0.16727292037278518</v>
          </cell>
          <cell r="N87">
            <v>1017.3</v>
          </cell>
          <cell r="P87">
            <v>5.8584807492195523</v>
          </cell>
          <cell r="Q87">
            <v>1.2641847501493109</v>
          </cell>
          <cell r="DE87">
            <v>0.83979328165373346</v>
          </cell>
          <cell r="DF87">
            <v>103.2</v>
          </cell>
        </row>
        <row r="88">
          <cell r="C88">
            <v>3767.1</v>
          </cell>
          <cell r="E88">
            <v>0.16485415724958319</v>
          </cell>
          <cell r="F88">
            <v>0.18882978723404609</v>
          </cell>
          <cell r="N88">
            <v>1033.2</v>
          </cell>
          <cell r="P88">
            <v>5.8281266004301946</v>
          </cell>
          <cell r="Q88">
            <v>1.5629607785314192</v>
          </cell>
          <cell r="DE88">
            <v>4.4202434336963581</v>
          </cell>
          <cell r="DF88">
            <v>105.7</v>
          </cell>
        </row>
        <row r="89">
          <cell r="C89">
            <v>3800.5</v>
          </cell>
          <cell r="E89">
            <v>0.4307383330690806</v>
          </cell>
          <cell r="F89">
            <v>0.88662366276446303</v>
          </cell>
          <cell r="N89">
            <v>1050.7</v>
          </cell>
          <cell r="P89">
            <v>5.4390366281986902</v>
          </cell>
          <cell r="Q89">
            <v>1.6937669376693831</v>
          </cell>
          <cell r="DE89">
            <v>-0.30674846625766694</v>
          </cell>
          <cell r="DF89">
            <v>106</v>
          </cell>
        </row>
        <row r="90">
          <cell r="C90">
            <v>3759.8</v>
          </cell>
          <cell r="E90">
            <v>-0.17258317181318983</v>
          </cell>
          <cell r="F90">
            <v>-1.0709117221418207</v>
          </cell>
          <cell r="N90">
            <v>1052.9000000000001</v>
          </cell>
          <cell r="P90">
            <v>4.80788373481984</v>
          </cell>
          <cell r="Q90">
            <v>0.20938422004379564</v>
          </cell>
          <cell r="DE90">
            <v>0.92307692307691536</v>
          </cell>
          <cell r="DF90">
            <v>107.3</v>
          </cell>
        </row>
        <row r="91">
          <cell r="C91">
            <v>3864.1</v>
          </cell>
          <cell r="E91">
            <v>2.7686170212765981</v>
          </cell>
          <cell r="F91">
            <v>2.7740837278578567</v>
          </cell>
          <cell r="N91">
            <v>1098.3</v>
          </cell>
          <cell r="P91">
            <v>7.9622530227071664</v>
          </cell>
          <cell r="Q91">
            <v>4.3119004653813242</v>
          </cell>
          <cell r="DE91">
            <v>0.36585365853658569</v>
          </cell>
          <cell r="DF91">
            <v>105.4</v>
          </cell>
        </row>
        <row r="92">
          <cell r="C92">
            <v>3885.9</v>
          </cell>
          <cell r="E92">
            <v>3.1536194951023333</v>
          </cell>
          <cell r="F92">
            <v>0.56416759400637062</v>
          </cell>
          <cell r="N92">
            <v>1119.0999999999999</v>
          </cell>
          <cell r="P92">
            <v>8.3139759969028226</v>
          </cell>
          <cell r="Q92">
            <v>1.8938359282527406</v>
          </cell>
          <cell r="DE92">
            <v>-0.18226002430132837</v>
          </cell>
          <cell r="DF92">
            <v>105.2</v>
          </cell>
        </row>
        <row r="93">
          <cell r="C93">
            <v>3916.7</v>
          </cell>
          <cell r="E93">
            <v>3.0574924352058996</v>
          </cell>
          <cell r="F93">
            <v>0.79260917676728937</v>
          </cell>
          <cell r="N93">
            <v>1139.3</v>
          </cell>
          <cell r="P93">
            <v>8.4324735890358724</v>
          </cell>
          <cell r="Q93">
            <v>1.8050218925922623</v>
          </cell>
          <cell r="DE93">
            <v>4.0779062690200707</v>
          </cell>
          <cell r="DF93">
            <v>112.6</v>
          </cell>
        </row>
        <row r="94">
          <cell r="C94">
            <v>3927.9</v>
          </cell>
          <cell r="E94">
            <v>4.4709824990690983</v>
          </cell>
          <cell r="F94">
            <v>0.28595501314883087</v>
          </cell>
          <cell r="N94">
            <v>1151.7</v>
          </cell>
          <cell r="P94">
            <v>9.3836071801690615</v>
          </cell>
          <cell r="Q94">
            <v>1.0883876064250009</v>
          </cell>
          <cell r="DE94">
            <v>-8.362573099415215</v>
          </cell>
          <cell r="DF94">
            <v>97.5</v>
          </cell>
        </row>
        <row r="95">
          <cell r="C95">
            <v>3997.7</v>
          </cell>
          <cell r="E95">
            <v>3.4574674568463637</v>
          </cell>
          <cell r="F95">
            <v>1.777030983477168</v>
          </cell>
          <cell r="N95">
            <v>1190.5999999999999</v>
          </cell>
          <cell r="P95">
            <v>8.4038969316216026</v>
          </cell>
          <cell r="Q95">
            <v>3.3776156985325878</v>
          </cell>
          <cell r="DE95">
            <v>10.593490746649659</v>
          </cell>
          <cell r="DF95">
            <v>113.3</v>
          </cell>
        </row>
        <row r="96">
          <cell r="C96">
            <v>4092.1</v>
          </cell>
          <cell r="E96">
            <v>5.3063640340718976</v>
          </cell>
          <cell r="F96">
            <v>2.3613577807239272</v>
          </cell>
          <cell r="N96">
            <v>1225.9000000000001</v>
          </cell>
          <cell r="P96">
            <v>9.5433830756858296</v>
          </cell>
          <cell r="Q96">
            <v>2.9648916512682755</v>
          </cell>
          <cell r="DE96">
            <v>-2.9428736295441515</v>
          </cell>
          <cell r="DF96">
            <v>110.6</v>
          </cell>
        </row>
        <row r="97">
          <cell r="C97">
            <v>4131.1000000000004</v>
          </cell>
          <cell r="E97">
            <v>5.4739959659917847</v>
          </cell>
          <cell r="F97">
            <v>0.95305588817478082</v>
          </cell>
          <cell r="N97">
            <v>1249.7</v>
          </cell>
          <cell r="P97">
            <v>9.6901606249451433</v>
          </cell>
          <cell r="Q97">
            <v>1.9414307855453172</v>
          </cell>
          <cell r="DE97">
            <v>6.0642092746730158</v>
          </cell>
          <cell r="DF97">
            <v>117.1</v>
          </cell>
        </row>
        <row r="98">
          <cell r="C98">
            <v>4198.7</v>
          </cell>
          <cell r="E98">
            <v>6.8942692023727714</v>
          </cell>
          <cell r="F98">
            <v>1.6363680375686807</v>
          </cell>
          <cell r="N98">
            <v>1287</v>
          </cell>
          <cell r="P98">
            <v>11.747851002865328</v>
          </cell>
          <cell r="Q98">
            <v>2.9847163319196568</v>
          </cell>
          <cell r="DE98">
            <v>4.2040358744394712</v>
          </cell>
          <cell r="DF98">
            <v>124.9</v>
          </cell>
        </row>
        <row r="99">
          <cell r="C99">
            <v>4305.3</v>
          </cell>
          <cell r="E99">
            <v>7.6944242939690488</v>
          </cell>
          <cell r="F99">
            <v>2.5388810822397412</v>
          </cell>
          <cell r="N99">
            <v>1335.5</v>
          </cell>
          <cell r="P99">
            <v>12.170334285234352</v>
          </cell>
          <cell r="Q99">
            <v>3.7684537684537611</v>
          </cell>
          <cell r="DE99">
            <v>7.3695535233996745</v>
          </cell>
          <cell r="DF99">
            <v>136.19999999999999</v>
          </cell>
        </row>
        <row r="100">
          <cell r="C100">
            <v>4355.1000000000004</v>
          </cell>
          <cell r="E100">
            <v>6.4270179125632376</v>
          </cell>
          <cell r="F100">
            <v>1.1567138178524283</v>
          </cell>
          <cell r="N100">
            <v>1371.9</v>
          </cell>
          <cell r="P100">
            <v>11.909617423933438</v>
          </cell>
          <cell r="Q100">
            <v>2.7255709472107981</v>
          </cell>
          <cell r="DE100">
            <v>4.8096192384769587</v>
          </cell>
          <cell r="DF100">
            <v>142.9</v>
          </cell>
        </row>
        <row r="101">
          <cell r="C101">
            <v>4331.8999999999996</v>
          </cell>
          <cell r="E101">
            <v>4.8606908571566798</v>
          </cell>
          <cell r="F101">
            <v>-0.53270877821406382</v>
          </cell>
          <cell r="N101">
            <v>1391.2</v>
          </cell>
          <cell r="P101">
            <v>11.322717452188535</v>
          </cell>
          <cell r="Q101">
            <v>1.4068080763903978</v>
          </cell>
          <cell r="DE101">
            <v>0.33460803059275346</v>
          </cell>
          <cell r="DF101">
            <v>142.80000000000001</v>
          </cell>
        </row>
        <row r="102">
          <cell r="C102">
            <v>4373.3</v>
          </cell>
          <cell r="E102">
            <v>4.1584299902350796</v>
          </cell>
          <cell r="F102">
            <v>0.95570073178052883</v>
          </cell>
          <cell r="N102">
            <v>1432.3</v>
          </cell>
          <cell r="P102">
            <v>11.289821289821278</v>
          </cell>
          <cell r="Q102">
            <v>2.9542840713053353</v>
          </cell>
          <cell r="DE102">
            <v>4.9070986183896936</v>
          </cell>
          <cell r="DF102">
            <v>151</v>
          </cell>
        </row>
        <row r="103">
          <cell r="C103">
            <v>4335.3999999999996</v>
          </cell>
          <cell r="E103">
            <v>0.69913827143286422</v>
          </cell>
          <cell r="F103">
            <v>-0.86662245901265589</v>
          </cell>
          <cell r="N103">
            <v>1447</v>
          </cell>
          <cell r="P103">
            <v>8.3489329839011575</v>
          </cell>
          <cell r="Q103">
            <v>1.0263213014033434</v>
          </cell>
          <cell r="DE103">
            <v>1.2715712988192518</v>
          </cell>
          <cell r="DF103">
            <v>153.69999999999999</v>
          </cell>
        </row>
        <row r="104">
          <cell r="C104">
            <v>4347.8999999999996</v>
          </cell>
          <cell r="E104">
            <v>-0.16532341392851979</v>
          </cell>
          <cell r="F104">
            <v>0.28832403007796881</v>
          </cell>
          <cell r="N104">
            <v>1485.3</v>
          </cell>
          <cell r="P104">
            <v>8.2659085939208232</v>
          </cell>
          <cell r="Q104">
            <v>2.6468555632342738</v>
          </cell>
          <cell r="DE104">
            <v>4.8878923766816129</v>
          </cell>
          <cell r="DF104">
            <v>160</v>
          </cell>
        </row>
        <row r="105">
          <cell r="C105">
            <v>4305.8</v>
          </cell>
          <cell r="E105">
            <v>-0.60250698307900974</v>
          </cell>
          <cell r="F105">
            <v>-0.96828353917982612</v>
          </cell>
          <cell r="N105">
            <v>1514.2</v>
          </cell>
          <cell r="P105">
            <v>8.8412880966072471</v>
          </cell>
          <cell r="Q105">
            <v>1.9457348683767695</v>
          </cell>
          <cell r="DE105">
            <v>-5.386917486105169</v>
          </cell>
          <cell r="DF105">
            <v>151.19999999999999</v>
          </cell>
        </row>
        <row r="106">
          <cell r="C106">
            <v>4288.8999999999996</v>
          </cell>
          <cell r="E106">
            <v>-1.929892758328966</v>
          </cell>
          <cell r="F106">
            <v>-0.39249384551072186</v>
          </cell>
          <cell r="N106">
            <v>1553.4</v>
          </cell>
          <cell r="P106">
            <v>8.4549326258465562</v>
          </cell>
          <cell r="Q106">
            <v>2.5888257825914751</v>
          </cell>
          <cell r="DE106">
            <v>2.5756891098056789</v>
          </cell>
          <cell r="DF106">
            <v>153.5</v>
          </cell>
        </row>
        <row r="107">
          <cell r="C107">
            <v>4237.6000000000004</v>
          </cell>
          <cell r="E107">
            <v>-2.2558472113299644</v>
          </cell>
          <cell r="F107">
            <v>-1.1961108909044116</v>
          </cell>
          <cell r="N107">
            <v>1570</v>
          </cell>
          <cell r="P107">
            <v>8.5003455425017194</v>
          </cell>
          <cell r="Q107">
            <v>1.0686236642204028</v>
          </cell>
          <cell r="DE107">
            <v>0.74889867841410052</v>
          </cell>
          <cell r="DF107">
            <v>152.9</v>
          </cell>
        </row>
        <row r="108">
          <cell r="C108">
            <v>4268.6000000000004</v>
          </cell>
          <cell r="E108">
            <v>-1.8238689942270847</v>
          </cell>
          <cell r="F108">
            <v>0.73154615820276714</v>
          </cell>
          <cell r="N108">
            <v>1605.6</v>
          </cell>
          <cell r="P108">
            <v>8.0993738638658783</v>
          </cell>
          <cell r="Q108">
            <v>2.2675159235668652</v>
          </cell>
          <cell r="DE108">
            <v>-2.929602098819406</v>
          </cell>
          <cell r="DF108">
            <v>145.80000000000001</v>
          </cell>
        </row>
        <row r="109">
          <cell r="C109">
            <v>4340.8999999999996</v>
          </cell>
          <cell r="E109">
            <v>0.81517952529146509</v>
          </cell>
          <cell r="F109">
            <v>1.6937637632947311</v>
          </cell>
          <cell r="N109">
            <v>1663.1</v>
          </cell>
          <cell r="P109">
            <v>9.8335754854048218</v>
          </cell>
          <cell r="Q109">
            <v>3.5812157448928739</v>
          </cell>
          <cell r="DE109">
            <v>-1.7117117117117164</v>
          </cell>
          <cell r="DF109">
            <v>148.69999999999999</v>
          </cell>
        </row>
        <row r="110">
          <cell r="C110">
            <v>4397.8</v>
          </cell>
          <cell r="E110">
            <v>2.53911259297257</v>
          </cell>
          <cell r="F110">
            <v>1.3107880854200893</v>
          </cell>
          <cell r="N110">
            <v>1714.6</v>
          </cell>
          <cell r="P110">
            <v>10.377237028453701</v>
          </cell>
          <cell r="Q110">
            <v>3.0966267813120174</v>
          </cell>
          <cell r="DE110">
            <v>5.6828597616865206</v>
          </cell>
          <cell r="DF110">
            <v>156.6</v>
          </cell>
        </row>
        <row r="111">
          <cell r="C111">
            <v>4496.8</v>
          </cell>
          <cell r="E111">
            <v>6.1166698131017494</v>
          </cell>
          <cell r="F111">
            <v>2.2511255627813975</v>
          </cell>
          <cell r="N111">
            <v>1772.6</v>
          </cell>
          <cell r="P111">
            <v>12.904458598726109</v>
          </cell>
          <cell r="Q111">
            <v>3.3827131692522938</v>
          </cell>
          <cell r="DE111">
            <v>-0.69384215091066181</v>
          </cell>
          <cell r="DF111">
            <v>154.80000000000001</v>
          </cell>
        </row>
        <row r="112">
          <cell r="C112">
            <v>4530.3</v>
          </cell>
          <cell r="E112">
            <v>6.1308157241249939</v>
          </cell>
          <cell r="F112">
            <v>0.74497420387831248</v>
          </cell>
          <cell r="N112">
            <v>1804.9</v>
          </cell>
          <cell r="P112">
            <v>12.412805181863495</v>
          </cell>
          <cell r="Q112">
            <v>1.822182105381942</v>
          </cell>
          <cell r="DE112">
            <v>1.0043668122270866</v>
          </cell>
          <cell r="DF112">
            <v>156.80000000000001</v>
          </cell>
        </row>
        <row r="113">
          <cell r="C113">
            <v>4552</v>
          </cell>
          <cell r="E113">
            <v>4.863046833605944</v>
          </cell>
          <cell r="F113">
            <v>0.47899697591771151</v>
          </cell>
          <cell r="N113">
            <v>1838.3</v>
          </cell>
          <cell r="P113">
            <v>10.534543923997353</v>
          </cell>
          <cell r="Q113">
            <v>1.8505180342401228</v>
          </cell>
          <cell r="DE113">
            <v>2.8966709900561938</v>
          </cell>
          <cell r="DF113">
            <v>159.80000000000001</v>
          </cell>
        </row>
        <row r="114">
          <cell r="C114">
            <v>4584.6000000000004</v>
          </cell>
          <cell r="E114">
            <v>4.2475783346218599</v>
          </cell>
          <cell r="F114">
            <v>0.71616871704744955</v>
          </cell>
          <cell r="N114">
            <v>1885.3</v>
          </cell>
          <cell r="P114">
            <v>9.9556747929546283</v>
          </cell>
          <cell r="Q114">
            <v>2.5567100038078605</v>
          </cell>
          <cell r="DE114">
            <v>1.0084033613445342</v>
          </cell>
          <cell r="DF114">
            <v>161.19999999999999</v>
          </cell>
        </row>
        <row r="115">
          <cell r="C115">
            <v>4640</v>
          </cell>
          <cell r="E115">
            <v>3.1844867461305881</v>
          </cell>
          <cell r="F115">
            <v>1.2083933167560845</v>
          </cell>
          <cell r="N115">
            <v>1939.3</v>
          </cell>
          <cell r="P115">
            <v>9.4042649215841259</v>
          </cell>
          <cell r="Q115">
            <v>2.8642656341165917</v>
          </cell>
          <cell r="DE115">
            <v>-1.5806988352745521</v>
          </cell>
          <cell r="DF115">
            <v>158</v>
          </cell>
        </row>
        <row r="116">
          <cell r="C116">
            <v>4731.1000000000004</v>
          </cell>
          <cell r="E116">
            <v>4.4323775467408399</v>
          </cell>
          <cell r="F116">
            <v>1.963362068965524</v>
          </cell>
          <cell r="N116">
            <v>2006</v>
          </cell>
          <cell r="P116">
            <v>11.141891517535596</v>
          </cell>
          <cell r="Q116">
            <v>3.4393853452276524</v>
          </cell>
          <cell r="DE116">
            <v>2.7049873203719432</v>
          </cell>
          <cell r="DF116">
            <v>162.1</v>
          </cell>
        </row>
        <row r="117">
          <cell r="C117">
            <v>4815.8</v>
          </cell>
          <cell r="E117">
            <v>5.7952548330404197</v>
          </cell>
          <cell r="F117">
            <v>1.7902813299232712</v>
          </cell>
          <cell r="N117">
            <v>2066.8000000000002</v>
          </cell>
          <cell r="P117">
            <v>12.429962465321243</v>
          </cell>
          <cell r="Q117">
            <v>3.0309072781655066</v>
          </cell>
          <cell r="DE117">
            <v>0.74074074074075291</v>
          </cell>
          <cell r="DF117">
            <v>163.80000000000001</v>
          </cell>
        </row>
        <row r="118">
          <cell r="C118">
            <v>4815.3</v>
          </cell>
          <cell r="E118">
            <v>5.0320638659861139</v>
          </cell>
          <cell r="F118">
            <v>-1.0382490967231206E-2</v>
          </cell>
          <cell r="N118">
            <v>2111.6</v>
          </cell>
          <cell r="P118">
            <v>12.003394685195978</v>
          </cell>
          <cell r="Q118">
            <v>2.1676020901877147</v>
          </cell>
          <cell r="DE118">
            <v>-3.1862745098039214</v>
          </cell>
          <cell r="DF118">
            <v>157</v>
          </cell>
        </row>
        <row r="119">
          <cell r="C119">
            <v>4830.8</v>
          </cell>
          <cell r="E119">
            <v>4.1120689655172349</v>
          </cell>
          <cell r="F119">
            <v>0.32189064025087699</v>
          </cell>
          <cell r="N119">
            <v>2150</v>
          </cell>
          <cell r="P119">
            <v>10.864745011086473</v>
          </cell>
          <cell r="Q119">
            <v>1.8185262360295606</v>
          </cell>
          <cell r="DE119">
            <v>2.3628691983122341</v>
          </cell>
          <cell r="DF119">
            <v>159.19999999999999</v>
          </cell>
        </row>
        <row r="120">
          <cell r="C120">
            <v>5021.2</v>
          </cell>
          <cell r="E120">
            <v>6.1317663968210256</v>
          </cell>
          <cell r="F120">
            <v>3.9413761695785254</v>
          </cell>
          <cell r="N120">
            <v>2275.6</v>
          </cell>
          <cell r="P120">
            <v>13.439680957128619</v>
          </cell>
          <cell r="Q120">
            <v>5.8418604651162775</v>
          </cell>
          <cell r="DE120">
            <v>10.387469084913437</v>
          </cell>
          <cell r="DF120">
            <v>181.2</v>
          </cell>
        </row>
        <row r="121">
          <cell r="C121">
            <v>5070.7</v>
          </cell>
          <cell r="E121">
            <v>5.2929938950952993</v>
          </cell>
          <cell r="F121">
            <v>0.98582012267984798</v>
          </cell>
          <cell r="N121">
            <v>2336.1999999999998</v>
          </cell>
          <cell r="P121">
            <v>13.034642926262796</v>
          </cell>
          <cell r="Q121">
            <v>2.6630339251186408</v>
          </cell>
          <cell r="DE121">
            <v>1.1202389843166571</v>
          </cell>
          <cell r="DF121">
            <v>182.4</v>
          </cell>
        </row>
        <row r="122">
          <cell r="C122">
            <v>5137.3999999999996</v>
          </cell>
          <cell r="E122">
            <v>6.6890951757938133</v>
          </cell>
          <cell r="F122">
            <v>1.3154002405979526</v>
          </cell>
          <cell r="N122">
            <v>2417</v>
          </cell>
          <cell r="P122">
            <v>14.462966470922535</v>
          </cell>
          <cell r="Q122">
            <v>3.4586079958907723</v>
          </cell>
          <cell r="DE122">
            <v>3.9881831610044438</v>
          </cell>
          <cell r="DF122">
            <v>189.8</v>
          </cell>
        </row>
        <row r="123">
          <cell r="C123">
            <v>5147.3999999999996</v>
          </cell>
          <cell r="E123">
            <v>6.5537799122298512</v>
          </cell>
          <cell r="F123">
            <v>0.1946509907735372</v>
          </cell>
          <cell r="N123">
            <v>2464.4</v>
          </cell>
          <cell r="P123">
            <v>14.623255813953495</v>
          </cell>
          <cell r="Q123">
            <v>1.9611088125775833</v>
          </cell>
          <cell r="DE123">
            <v>7.1022727272729291E-2</v>
          </cell>
          <cell r="DF123">
            <v>189.9</v>
          </cell>
        </row>
        <row r="124">
          <cell r="C124">
            <v>5152.3</v>
          </cell>
          <cell r="E124">
            <v>2.6109296582490282</v>
          </cell>
          <cell r="F124">
            <v>9.5193690018269272E-2</v>
          </cell>
          <cell r="N124">
            <v>2527.6</v>
          </cell>
          <cell r="P124">
            <v>11.074002460889432</v>
          </cell>
          <cell r="Q124">
            <v>2.5645187469566455</v>
          </cell>
          <cell r="DE124">
            <v>0.24840312278211485</v>
          </cell>
          <cell r="DF124">
            <v>191.3</v>
          </cell>
        </row>
        <row r="125">
          <cell r="C125">
            <v>5189.3999999999996</v>
          </cell>
          <cell r="E125">
            <v>2.3408996785453606</v>
          </cell>
          <cell r="F125">
            <v>0.72006676629854383</v>
          </cell>
          <cell r="N125">
            <v>2600.6999999999998</v>
          </cell>
          <cell r="P125">
            <v>11.321804640013688</v>
          </cell>
          <cell r="Q125">
            <v>2.8920715303054179</v>
          </cell>
          <cell r="DE125">
            <v>3.6106194690265436</v>
          </cell>
          <cell r="DF125">
            <v>200.2</v>
          </cell>
        </row>
        <row r="126">
          <cell r="C126">
            <v>5204.7</v>
          </cell>
          <cell r="E126">
            <v>1.3100011679059387</v>
          </cell>
          <cell r="F126">
            <v>0.29483177245923642</v>
          </cell>
          <cell r="N126">
            <v>2660.5</v>
          </cell>
          <cell r="P126">
            <v>10.074472486553576</v>
          </cell>
          <cell r="Q126">
            <v>2.2993809359018735</v>
          </cell>
          <cell r="DE126">
            <v>6.2521352921079743</v>
          </cell>
          <cell r="DF126">
            <v>215.3</v>
          </cell>
        </row>
        <row r="127">
          <cell r="C127">
            <v>5221.3</v>
          </cell>
          <cell r="E127">
            <v>1.4356762637448117</v>
          </cell>
          <cell r="F127">
            <v>0.31894249428401356</v>
          </cell>
          <cell r="N127">
            <v>2725.3</v>
          </cell>
          <cell r="P127">
            <v>10.586755396851167</v>
          </cell>
          <cell r="Q127">
            <v>2.4356323999248364</v>
          </cell>
          <cell r="DE127">
            <v>2.8295819935691302</v>
          </cell>
          <cell r="DF127">
            <v>222.1</v>
          </cell>
        </row>
        <row r="128">
          <cell r="C128">
            <v>5115.8999999999996</v>
          </cell>
          <cell r="E128">
            <v>-0.70648060089669729</v>
          </cell>
          <cell r="F128">
            <v>-2.0186543581100613</v>
          </cell>
          <cell r="N128">
            <v>2729.3</v>
          </cell>
          <cell r="P128">
            <v>7.9799018832093838</v>
          </cell>
          <cell r="Q128">
            <v>0.1467728323487405</v>
          </cell>
          <cell r="DE128">
            <v>1.8761726078799335</v>
          </cell>
          <cell r="DF128">
            <v>226.1</v>
          </cell>
        </row>
        <row r="129">
          <cell r="C129">
            <v>5107.3999999999996</v>
          </cell>
          <cell r="E129">
            <v>-1.5801441399776461</v>
          </cell>
          <cell r="F129">
            <v>-0.16614867374264986</v>
          </cell>
          <cell r="N129">
            <v>2786.6</v>
          </cell>
          <cell r="P129">
            <v>7.1480755181297484</v>
          </cell>
          <cell r="Q129">
            <v>2.0994394167002328</v>
          </cell>
          <cell r="DE129">
            <v>-0.21485573971761207</v>
          </cell>
          <cell r="DF129">
            <v>222.2</v>
          </cell>
        </row>
        <row r="130">
          <cell r="C130">
            <v>5202.1000000000004</v>
          </cell>
          <cell r="E130">
            <v>-4.9954848502309357E-2</v>
          </cell>
          <cell r="F130">
            <v>1.8541723773348728</v>
          </cell>
          <cell r="N130">
            <v>2916.9</v>
          </cell>
          <cell r="P130">
            <v>9.6372862243939039</v>
          </cell>
          <cell r="Q130">
            <v>4.6759491853872071</v>
          </cell>
          <cell r="DE130">
            <v>-0.58443555828976423</v>
          </cell>
          <cell r="DF130">
            <v>221.3</v>
          </cell>
        </row>
        <row r="131">
          <cell r="C131">
            <v>5307.5</v>
          </cell>
          <cell r="E131">
            <v>1.650929845057747</v>
          </cell>
          <cell r="F131">
            <v>2.0261048422752337</v>
          </cell>
          <cell r="N131">
            <v>3052.7</v>
          </cell>
          <cell r="P131">
            <v>12.013356327743718</v>
          </cell>
          <cell r="Q131">
            <v>4.6556275497960042</v>
          </cell>
          <cell r="DE131">
            <v>1.856435643564347</v>
          </cell>
          <cell r="DF131">
            <v>223.2</v>
          </cell>
        </row>
        <row r="132">
          <cell r="C132">
            <v>5266.1</v>
          </cell>
          <cell r="E132">
            <v>2.9359447995465304</v>
          </cell>
          <cell r="F132">
            <v>-0.78002826189353947</v>
          </cell>
          <cell r="N132">
            <v>3085.9</v>
          </cell>
          <cell r="P132">
            <v>13.065621221558633</v>
          </cell>
          <cell r="Q132">
            <v>1.0875618305107082</v>
          </cell>
          <cell r="DE132">
            <v>0.57715674362091018</v>
          </cell>
          <cell r="DF132">
            <v>222.9</v>
          </cell>
        </row>
        <row r="133">
          <cell r="C133">
            <v>5329.8</v>
          </cell>
          <cell r="E133">
            <v>4.3544660688412895</v>
          </cell>
          <cell r="F133">
            <v>1.2096238202844667</v>
          </cell>
          <cell r="N133">
            <v>3178.7</v>
          </cell>
          <cell r="P133">
            <v>14.070910787339397</v>
          </cell>
          <cell r="Q133">
            <v>3.00722641692861</v>
          </cell>
          <cell r="DE133">
            <v>-2.1443672606463404</v>
          </cell>
          <cell r="DF133">
            <v>216.2</v>
          </cell>
        </row>
        <row r="134">
          <cell r="C134">
            <v>5263.4</v>
          </cell>
          <cell r="E134">
            <v>1.1783702735433721</v>
          </cell>
          <cell r="F134">
            <v>-1.2458253593005453</v>
          </cell>
          <cell r="N134">
            <v>3196.4</v>
          </cell>
          <cell r="P134">
            <v>9.582090575611101</v>
          </cell>
          <cell r="Q134">
            <v>0.55683140906661599</v>
          </cell>
          <cell r="DE134">
            <v>0.46296296296295392</v>
          </cell>
          <cell r="DF134">
            <v>219.8</v>
          </cell>
        </row>
        <row r="135">
          <cell r="C135">
            <v>5177.1000000000004</v>
          </cell>
          <cell r="E135">
            <v>-2.4569006123410175</v>
          </cell>
          <cell r="F135">
            <v>-1.6396245772694273</v>
          </cell>
          <cell r="N135">
            <v>3186.8</v>
          </cell>
          <cell r="P135">
            <v>4.392832574442318</v>
          </cell>
          <cell r="Q135">
            <v>-0.30033788011513129</v>
          </cell>
          <cell r="DE135">
            <v>-4.3317972350230498</v>
          </cell>
          <cell r="DF135">
            <v>206.9</v>
          </cell>
        </row>
        <row r="136">
          <cell r="C136">
            <v>5204.8999999999996</v>
          </cell>
          <cell r="E136">
            <v>-1.1621503579499204</v>
          </cell>
          <cell r="F136">
            <v>0.53698016263930004</v>
          </cell>
          <cell r="N136">
            <v>3242.7</v>
          </cell>
          <cell r="P136">
            <v>5.081175669982807</v>
          </cell>
          <cell r="Q136">
            <v>1.7541107066649797</v>
          </cell>
          <cell r="DE136">
            <v>0.61014771997431883</v>
          </cell>
          <cell r="DF136">
            <v>209.2</v>
          </cell>
        </row>
        <row r="137">
          <cell r="C137">
            <v>5185.2</v>
          </cell>
          <cell r="E137">
            <v>-2.7130473938984601</v>
          </cell>
          <cell r="F137">
            <v>-0.37848950027857819</v>
          </cell>
          <cell r="N137">
            <v>3276.2</v>
          </cell>
          <cell r="P137">
            <v>3.0672916601126143</v>
          </cell>
          <cell r="Q137">
            <v>1.0330897091929581</v>
          </cell>
          <cell r="DE137">
            <v>-4.436642195978302</v>
          </cell>
          <cell r="DF137">
            <v>198.7</v>
          </cell>
        </row>
        <row r="138">
          <cell r="C138">
            <v>5189.8</v>
          </cell>
          <cell r="E138">
            <v>-1.3983356765588706</v>
          </cell>
          <cell r="F138">
            <v>8.8714032245618135E-2</v>
          </cell>
          <cell r="N138">
            <v>3314.4</v>
          </cell>
          <cell r="P138">
            <v>3.6916531097484606</v>
          </cell>
          <cell r="Q138">
            <v>1.1659849826018087</v>
          </cell>
          <cell r="DE138">
            <v>-4.5758183032732047</v>
          </cell>
          <cell r="DF138">
            <v>187.6</v>
          </cell>
        </row>
        <row r="139">
          <cell r="C139">
            <v>5253.8</v>
          </cell>
          <cell r="E139">
            <v>1.4815244055552235</v>
          </cell>
          <cell r="F139">
            <v>1.233188176808353</v>
          </cell>
          <cell r="N139">
            <v>3382.9</v>
          </cell>
          <cell r="P139">
            <v>6.1535082214133174</v>
          </cell>
          <cell r="Q139">
            <v>2.0667390779628203</v>
          </cell>
          <cell r="DE139">
            <v>1.610080504025202</v>
          </cell>
          <cell r="DF139">
            <v>190.3</v>
          </cell>
        </row>
        <row r="140">
          <cell r="C140">
            <v>5372.3</v>
          </cell>
          <cell r="E140">
            <v>3.2162001191185396</v>
          </cell>
          <cell r="F140">
            <v>2.2555102973086161</v>
          </cell>
          <cell r="N140">
            <v>3484.1</v>
          </cell>
          <cell r="P140">
            <v>7.4444136059456767</v>
          </cell>
          <cell r="Q140">
            <v>2.9915161547784397</v>
          </cell>
          <cell r="DE140">
            <v>0.31002411298655108</v>
          </cell>
          <cell r="DF140">
            <v>191.6</v>
          </cell>
        </row>
        <row r="141">
          <cell r="C141">
            <v>5478.4</v>
          </cell>
          <cell r="E141">
            <v>5.6545552726992243</v>
          </cell>
          <cell r="F141">
            <v>1.9749455540457372</v>
          </cell>
          <cell r="N141">
            <v>3589.3</v>
          </cell>
          <cell r="P141">
            <v>9.5568036139429999</v>
          </cell>
          <cell r="Q141">
            <v>3.0194311299905463</v>
          </cell>
          <cell r="DE141">
            <v>1.5109890109890278</v>
          </cell>
          <cell r="DF141">
            <v>194.9</v>
          </cell>
        </row>
        <row r="142">
          <cell r="C142">
            <v>5590.5</v>
          </cell>
          <cell r="E142">
            <v>7.7209141007360538</v>
          </cell>
          <cell r="F142">
            <v>2.0462178738317904</v>
          </cell>
          <cell r="N142">
            <v>3690.4</v>
          </cell>
          <cell r="P142">
            <v>11.344436398744872</v>
          </cell>
          <cell r="Q142">
            <v>2.8167052071434551</v>
          </cell>
          <cell r="DE142">
            <v>1.9959404600811803</v>
          </cell>
          <cell r="DF142">
            <v>202.4</v>
          </cell>
        </row>
        <row r="143">
          <cell r="C143">
            <v>5699.8</v>
          </cell>
          <cell r="E143">
            <v>8.4890936084357946</v>
          </cell>
          <cell r="F143">
            <v>1.9551024058670929</v>
          </cell>
          <cell r="N143">
            <v>3809.6</v>
          </cell>
          <cell r="P143">
            <v>12.613438174347458</v>
          </cell>
          <cell r="Q143">
            <v>3.230002167786683</v>
          </cell>
          <cell r="DE143">
            <v>2.0895522388059806</v>
          </cell>
          <cell r="DF143">
            <v>201.5</v>
          </cell>
        </row>
        <row r="144">
          <cell r="C144">
            <v>5797.9</v>
          </cell>
          <cell r="E144">
            <v>7.9221190179252776</v>
          </cell>
          <cell r="F144">
            <v>1.7211130215095238</v>
          </cell>
          <cell r="N144">
            <v>3908.6</v>
          </cell>
          <cell r="P144">
            <v>12.183921242214634</v>
          </cell>
          <cell r="Q144">
            <v>2.5986980260394699</v>
          </cell>
          <cell r="DE144">
            <v>2.5016244314489899</v>
          </cell>
          <cell r="DF144">
            <v>206.3</v>
          </cell>
        </row>
        <row r="145">
          <cell r="C145">
            <v>5854.3</v>
          </cell>
          <cell r="E145">
            <v>6.8614924065420579</v>
          </cell>
          <cell r="F145">
            <v>0.97276600148330505</v>
          </cell>
          <cell r="N145">
            <v>3978.2</v>
          </cell>
          <cell r="P145">
            <v>10.834981751316409</v>
          </cell>
          <cell r="Q145">
            <v>1.7806887376554226</v>
          </cell>
          <cell r="DE145">
            <v>2.1870047543581572</v>
          </cell>
          <cell r="DF145">
            <v>213.1</v>
          </cell>
        </row>
        <row r="146">
          <cell r="C146">
            <v>5902.4</v>
          </cell>
          <cell r="E146">
            <v>5.5791074143636488</v>
          </cell>
          <cell r="F146">
            <v>0.8216182976615416</v>
          </cell>
          <cell r="N146">
            <v>4036.3</v>
          </cell>
          <cell r="P146">
            <v>9.3729676999783287</v>
          </cell>
          <cell r="Q146">
            <v>1.4604595042984281</v>
          </cell>
          <cell r="DE146">
            <v>2.0471464019851116</v>
          </cell>
          <cell r="DF146">
            <v>220</v>
          </cell>
        </row>
        <row r="147">
          <cell r="C147">
            <v>5956.9</v>
          </cell>
          <cell r="E147">
            <v>4.5106845854240296</v>
          </cell>
          <cell r="F147">
            <v>0.92335321225265332</v>
          </cell>
          <cell r="N147">
            <v>4119.5</v>
          </cell>
          <cell r="P147">
            <v>8.1347123057538884</v>
          </cell>
          <cell r="Q147">
            <v>2.0612937591358405</v>
          </cell>
          <cell r="DE147">
            <v>6.0790273556232677E-2</v>
          </cell>
          <cell r="DF147">
            <v>218.1</v>
          </cell>
        </row>
        <row r="148">
          <cell r="C148">
            <v>6007.8</v>
          </cell>
          <cell r="E148">
            <v>3.62027630693873</v>
          </cell>
          <cell r="F148">
            <v>0.85447128540012685</v>
          </cell>
          <cell r="N148">
            <v>4178.3999999999996</v>
          </cell>
          <cell r="P148">
            <v>6.902727319244728</v>
          </cell>
          <cell r="Q148">
            <v>1.4297851681029261</v>
          </cell>
          <cell r="DE148">
            <v>-0.36452004860266785</v>
          </cell>
          <cell r="DF148">
            <v>217.5</v>
          </cell>
        </row>
        <row r="149">
          <cell r="C149">
            <v>6101.7</v>
          </cell>
          <cell r="E149">
            <v>4.2259535725876596</v>
          </cell>
          <cell r="F149">
            <v>1.5629681414161434</v>
          </cell>
          <cell r="N149">
            <v>4261.3</v>
          </cell>
          <cell r="P149">
            <v>7.1162837464179951</v>
          </cell>
          <cell r="Q149">
            <v>1.9840130193375494</v>
          </cell>
          <cell r="DE149">
            <v>-1.4634146341463428</v>
          </cell>
          <cell r="DF149">
            <v>214.9</v>
          </cell>
        </row>
        <row r="150">
          <cell r="C150">
            <v>6148.6</v>
          </cell>
          <cell r="E150">
            <v>4.1711846028734234</v>
          </cell>
          <cell r="F150">
            <v>0.7686382483570231</v>
          </cell>
          <cell r="N150">
            <v>4321.8</v>
          </cell>
          <cell r="P150">
            <v>7.0733097143423462</v>
          </cell>
          <cell r="Q150">
            <v>1.4197545350010499</v>
          </cell>
          <cell r="DE150">
            <v>3.001237623762365</v>
          </cell>
          <cell r="DF150">
            <v>221.3</v>
          </cell>
        </row>
        <row r="151">
          <cell r="C151">
            <v>6207.4</v>
          </cell>
          <cell r="E151">
            <v>4.2052074065369593</v>
          </cell>
          <cell r="F151">
            <v>0.9563152587580781</v>
          </cell>
          <cell r="N151">
            <v>4385.6000000000004</v>
          </cell>
          <cell r="P151">
            <v>6.4595217866245891</v>
          </cell>
          <cell r="Q151">
            <v>1.4762367532046961</v>
          </cell>
          <cell r="DE151">
            <v>3.2141784319615674</v>
          </cell>
          <cell r="DF151">
            <v>221.9</v>
          </cell>
        </row>
        <row r="152">
          <cell r="C152">
            <v>6232</v>
          </cell>
          <cell r="E152">
            <v>3.7318153067678717</v>
          </cell>
          <cell r="F152">
            <v>0.39630118890356947</v>
          </cell>
          <cell r="N152">
            <v>4425.7</v>
          </cell>
          <cell r="P152">
            <v>5.9185334099176812</v>
          </cell>
          <cell r="Q152">
            <v>0.91435607442538203</v>
          </cell>
          <cell r="DE152">
            <v>1.0768335273573904</v>
          </cell>
          <cell r="DF152">
            <v>226.1</v>
          </cell>
        </row>
        <row r="153">
          <cell r="C153">
            <v>6291.7</v>
          </cell>
          <cell r="E153">
            <v>3.1138862939836365</v>
          </cell>
          <cell r="F153">
            <v>0.95795892169447949</v>
          </cell>
          <cell r="N153">
            <v>4493.8999999999996</v>
          </cell>
          <cell r="P153">
            <v>5.4584281791941303</v>
          </cell>
          <cell r="Q153">
            <v>1.540999163974055</v>
          </cell>
          <cell r="DE153">
            <v>2.2746904693348613</v>
          </cell>
          <cell r="DF153">
            <v>229.7</v>
          </cell>
        </row>
        <row r="154">
          <cell r="C154">
            <v>6323.4</v>
          </cell>
          <cell r="E154">
            <v>2.8429235923624674</v>
          </cell>
          <cell r="F154">
            <v>0.50383839026018062</v>
          </cell>
          <cell r="N154">
            <v>4546.1000000000004</v>
          </cell>
          <cell r="P154">
            <v>5.1899671433199179</v>
          </cell>
          <cell r="Q154">
            <v>1.1615745788736032</v>
          </cell>
          <cell r="DE154">
            <v>3.7443693693693714</v>
          </cell>
          <cell r="DF154">
            <v>239</v>
          </cell>
        </row>
        <row r="155">
          <cell r="C155">
            <v>6365</v>
          </cell>
          <cell r="E155">
            <v>2.5389051776911531</v>
          </cell>
          <cell r="F155">
            <v>0.65787392858271954</v>
          </cell>
          <cell r="N155">
            <v>4613.8</v>
          </cell>
          <cell r="P155">
            <v>5.2033929222911279</v>
          </cell>
          <cell r="Q155">
            <v>1.4891885352279921</v>
          </cell>
          <cell r="DE155">
            <v>5.4274084124816824E-2</v>
          </cell>
          <cell r="DF155">
            <v>236.5</v>
          </cell>
        </row>
        <row r="156">
          <cell r="C156">
            <v>6435</v>
          </cell>
          <cell r="E156">
            <v>3.2573812580231065</v>
          </cell>
          <cell r="F156">
            <v>1.09976433621366</v>
          </cell>
          <cell r="N156">
            <v>4690</v>
          </cell>
          <cell r="P156">
            <v>5.9719366427909648</v>
          </cell>
          <cell r="Q156">
            <v>1.6515670380163883</v>
          </cell>
          <cell r="DE156">
            <v>4.041225928939518</v>
          </cell>
          <cell r="DF156">
            <v>246.5</v>
          </cell>
        </row>
        <row r="157">
          <cell r="C157">
            <v>6493.4</v>
          </cell>
          <cell r="E157">
            <v>3.2058108301412869</v>
          </cell>
          <cell r="F157">
            <v>0.90753690753690996</v>
          </cell>
          <cell r="N157">
            <v>4767.8</v>
          </cell>
          <cell r="P157">
            <v>6.0949286811010639</v>
          </cell>
          <cell r="Q157">
            <v>1.6588486140725056</v>
          </cell>
          <cell r="DE157">
            <v>4.301355578727839</v>
          </cell>
          <cell r="DF157">
            <v>261.3</v>
          </cell>
        </row>
        <row r="158">
          <cell r="C158">
            <v>6606.8</v>
          </cell>
          <cell r="E158">
            <v>4.4817661384698226</v>
          </cell>
          <cell r="F158">
            <v>1.7463886407737217</v>
          </cell>
          <cell r="N158">
            <v>4886.3</v>
          </cell>
          <cell r="P158">
            <v>7.4833373660940117</v>
          </cell>
          <cell r="Q158">
            <v>2.4854230462687088</v>
          </cell>
          <cell r="DE158">
            <v>3.6990752311921948</v>
          </cell>
          <cell r="DF158">
            <v>274</v>
          </cell>
        </row>
        <row r="159">
          <cell r="C159">
            <v>6639.1</v>
          </cell>
          <cell r="E159">
            <v>4.3063629222309663</v>
          </cell>
          <cell r="F159">
            <v>0.48889023430405132</v>
          </cell>
          <cell r="N159">
            <v>4951.8999999999996</v>
          </cell>
          <cell r="P159">
            <v>7.3280159521435628</v>
          </cell>
          <cell r="Q159">
            <v>1.3425291120070293</v>
          </cell>
          <cell r="DE159">
            <v>5.5194022656061881</v>
          </cell>
          <cell r="DF159">
            <v>290.7</v>
          </cell>
        </row>
        <row r="160">
          <cell r="C160">
            <v>6723.5</v>
          </cell>
          <cell r="E160">
            <v>4.4832944832944754</v>
          </cell>
          <cell r="F160">
            <v>1.2712566462321551</v>
          </cell>
          <cell r="N160">
            <v>5062.8</v>
          </cell>
          <cell r="P160">
            <v>7.9488272921108827</v>
          </cell>
          <cell r="Q160">
            <v>2.2395444172943924</v>
          </cell>
          <cell r="DE160">
            <v>2.7866605756053042</v>
          </cell>
          <cell r="DF160">
            <v>298.7</v>
          </cell>
        </row>
        <row r="161">
          <cell r="C161">
            <v>6759.4</v>
          </cell>
          <cell r="E161">
            <v>4.0964671820617804</v>
          </cell>
          <cell r="F161">
            <v>0.53394809251132713</v>
          </cell>
          <cell r="N161">
            <v>5146.6000000000004</v>
          </cell>
          <cell r="P161">
            <v>7.944964134401622</v>
          </cell>
          <cell r="Q161">
            <v>1.6552105554238805</v>
          </cell>
          <cell r="DE161">
            <v>1.8444444444444485</v>
          </cell>
          <cell r="DF161">
            <v>303.3</v>
          </cell>
        </row>
        <row r="162">
          <cell r="C162">
            <v>6848.6</v>
          </cell>
          <cell r="E162">
            <v>3.6598655930253798</v>
          </cell>
          <cell r="F162">
            <v>1.3196437553629092</v>
          </cell>
          <cell r="N162">
            <v>5253.7</v>
          </cell>
          <cell r="P162">
            <v>7.5189816425516254</v>
          </cell>
          <cell r="Q162">
            <v>2.0809855049935821</v>
          </cell>
          <cell r="DE162">
            <v>3.0765873881736683</v>
          </cell>
          <cell r="DF162">
            <v>317.39999999999998</v>
          </cell>
        </row>
        <row r="163">
          <cell r="C163">
            <v>6918.1</v>
          </cell>
          <cell r="E163">
            <v>4.2023768281845397</v>
          </cell>
          <cell r="F163">
            <v>1.0148059457407266</v>
          </cell>
          <cell r="N163">
            <v>5367.1</v>
          </cell>
          <cell r="P163">
            <v>8.384660433369028</v>
          </cell>
          <cell r="Q163">
            <v>2.1584787863791366</v>
          </cell>
          <cell r="DE163">
            <v>2.8577476714648498</v>
          </cell>
          <cell r="DF163">
            <v>322.7</v>
          </cell>
        </row>
        <row r="164">
          <cell r="C164">
            <v>6963.5</v>
          </cell>
          <cell r="E164">
            <v>3.569569420688623</v>
          </cell>
          <cell r="F164">
            <v>0.6562495482863806</v>
          </cell>
          <cell r="N164">
            <v>5454.1</v>
          </cell>
          <cell r="P164">
            <v>7.7289247056964605</v>
          </cell>
          <cell r="Q164">
            <v>1.6209871252631736</v>
          </cell>
          <cell r="DE164">
            <v>4.3630376620704014</v>
          </cell>
          <cell r="DF164">
            <v>341</v>
          </cell>
        </row>
        <row r="165">
          <cell r="C165">
            <v>7013.1</v>
          </cell>
          <cell r="E165">
            <v>3.7532917122821585</v>
          </cell>
          <cell r="F165">
            <v>0.71228548861923535</v>
          </cell>
          <cell r="N165">
            <v>5531.9</v>
          </cell>
          <cell r="P165">
            <v>7.486495939066562</v>
          </cell>
          <cell r="Q165">
            <v>1.4264498267358316</v>
          </cell>
          <cell r="DE165">
            <v>1.1634786038256628</v>
          </cell>
          <cell r="DF165">
            <v>342.6</v>
          </cell>
        </row>
        <row r="166">
          <cell r="C166">
            <v>7030.9</v>
          </cell>
          <cell r="E166">
            <v>2.6618578979645369</v>
          </cell>
          <cell r="F166">
            <v>0.2538107256420119</v>
          </cell>
          <cell r="N166">
            <v>5584.3</v>
          </cell>
          <cell r="P166">
            <v>6.2927079962693089</v>
          </cell>
          <cell r="Q166">
            <v>0.94723331947432765</v>
          </cell>
          <cell r="DE166">
            <v>1.637426900584793</v>
          </cell>
          <cell r="DF166">
            <v>348.2</v>
          </cell>
        </row>
        <row r="167">
          <cell r="C167">
            <v>7112.1</v>
          </cell>
          <cell r="E167">
            <v>2.8042381578757158</v>
          </cell>
          <cell r="F167">
            <v>1.154901932896224</v>
          </cell>
          <cell r="N167">
            <v>5716.4</v>
          </cell>
          <cell r="P167">
            <v>6.5081701477520237</v>
          </cell>
          <cell r="Q167">
            <v>2.3655605895098741</v>
          </cell>
          <cell r="DE167">
            <v>4.2577675489067879</v>
          </cell>
          <cell r="DF167">
            <v>363.3</v>
          </cell>
        </row>
        <row r="168">
          <cell r="C168">
            <v>7130.3</v>
          </cell>
          <cell r="E168">
            <v>2.39534716737273</v>
          </cell>
          <cell r="F168">
            <v>0.25590191364013304</v>
          </cell>
          <cell r="N168">
            <v>5797.7</v>
          </cell>
          <cell r="P168">
            <v>6.2998478209053577</v>
          </cell>
          <cell r="Q168">
            <v>1.4222237772024471</v>
          </cell>
          <cell r="DE168">
            <v>1.2693156732891842</v>
          </cell>
          <cell r="DF168">
            <v>366.4</v>
          </cell>
        </row>
        <row r="169">
          <cell r="C169">
            <v>7130.8</v>
          </cell>
          <cell r="E169">
            <v>1.6782877757339776</v>
          </cell>
          <cell r="F169">
            <v>7.0123276720401861E-3</v>
          </cell>
          <cell r="N169">
            <v>5849.4</v>
          </cell>
          <cell r="P169">
            <v>5.7394385292575789</v>
          </cell>
          <cell r="Q169">
            <v>0.89173292857511743</v>
          </cell>
          <cell r="DE169">
            <v>0.83560399636695148</v>
          </cell>
          <cell r="DF169">
            <v>368.5</v>
          </cell>
        </row>
        <row r="170">
          <cell r="C170">
            <v>7076.9</v>
          </cell>
          <cell r="E170">
            <v>0.65425478957175098</v>
          </cell>
          <cell r="F170">
            <v>-0.75587591855051928</v>
          </cell>
          <cell r="N170">
            <v>5848.8</v>
          </cell>
          <cell r="P170">
            <v>4.7364933832351408</v>
          </cell>
          <cell r="Q170">
            <v>-1.0257462303819853E-2</v>
          </cell>
          <cell r="DE170">
            <v>1.0088272383354413</v>
          </cell>
          <cell r="DF170">
            <v>370.5</v>
          </cell>
        </row>
        <row r="171">
          <cell r="C171">
            <v>7040.8</v>
          </cell>
          <cell r="E171">
            <v>-1.0025168375022875</v>
          </cell>
          <cell r="F171">
            <v>-0.51011035905551561</v>
          </cell>
          <cell r="N171">
            <v>5888</v>
          </cell>
          <cell r="P171">
            <v>3.00188930095866</v>
          </cell>
          <cell r="Q171">
            <v>0.67022295171659252</v>
          </cell>
          <cell r="DE171">
            <v>0.44587123238808424</v>
          </cell>
          <cell r="DF171">
            <v>379.5</v>
          </cell>
        </row>
        <row r="172">
          <cell r="C172">
            <v>7086.5</v>
          </cell>
          <cell r="E172">
            <v>-0.61427990407135757</v>
          </cell>
          <cell r="F172">
            <v>0.64907396886717539</v>
          </cell>
          <cell r="N172">
            <v>5964.3</v>
          </cell>
          <cell r="P172">
            <v>2.8735533056212015</v>
          </cell>
          <cell r="Q172">
            <v>1.2958559782608736</v>
          </cell>
          <cell r="DE172">
            <v>3.6576704545454364</v>
          </cell>
          <cell r="DF172">
            <v>388.3</v>
          </cell>
        </row>
        <row r="173">
          <cell r="C173">
            <v>7120.7</v>
          </cell>
          <cell r="E173">
            <v>-0.14163908677848891</v>
          </cell>
          <cell r="F173">
            <v>0.48260777534749888</v>
          </cell>
          <cell r="N173">
            <v>6035.6</v>
          </cell>
          <cell r="P173">
            <v>3.1832324682873558</v>
          </cell>
          <cell r="Q173">
            <v>1.1954462384521358</v>
          </cell>
          <cell r="DE173">
            <v>2.3980815347721895</v>
          </cell>
          <cell r="DF173">
            <v>397.9</v>
          </cell>
        </row>
        <row r="174">
          <cell r="C174">
            <v>7154.1</v>
          </cell>
          <cell r="E174">
            <v>1.0908731224123613</v>
          </cell>
          <cell r="F174">
            <v>0.46905500863680949</v>
          </cell>
          <cell r="N174">
            <v>6095.8</v>
          </cell>
          <cell r="P174">
            <v>4.2230884967856763</v>
          </cell>
          <cell r="Q174">
            <v>0.9974153356749893</v>
          </cell>
          <cell r="DE174">
            <v>2.3084643693543017</v>
          </cell>
          <cell r="DF174">
            <v>404.3</v>
          </cell>
        </row>
        <row r="175">
          <cell r="C175">
            <v>7228.2</v>
          </cell>
          <cell r="E175">
            <v>2.6616293602999663</v>
          </cell>
          <cell r="F175">
            <v>1.0357696984945708</v>
          </cell>
          <cell r="N175">
            <v>6196.1</v>
          </cell>
          <cell r="P175">
            <v>5.2326766304347849</v>
          </cell>
          <cell r="Q175">
            <v>1.6453951901309161</v>
          </cell>
          <cell r="DE175">
            <v>1.6841072596468276</v>
          </cell>
          <cell r="DF175">
            <v>413.3</v>
          </cell>
        </row>
        <row r="176">
          <cell r="C176">
            <v>7297.9</v>
          </cell>
          <cell r="E176">
            <v>2.9831369505397554</v>
          </cell>
          <cell r="F176">
            <v>0.96427879693423701</v>
          </cell>
          <cell r="N176">
            <v>6290.1</v>
          </cell>
          <cell r="P176">
            <v>5.4625018862230368</v>
          </cell>
          <cell r="Q176">
            <v>1.5170833266086703</v>
          </cell>
          <cell r="DE176">
            <v>4.8239266763161481E-2</v>
          </cell>
          <cell r="DF176">
            <v>414.6</v>
          </cell>
        </row>
        <row r="177">
          <cell r="C177">
            <v>7369.5</v>
          </cell>
          <cell r="E177">
            <v>3.4940385074501146</v>
          </cell>
          <cell r="F177">
            <v>0.9811041532495679</v>
          </cell>
          <cell r="N177">
            <v>6380.5</v>
          </cell>
          <cell r="P177">
            <v>5.7144277288090572</v>
          </cell>
          <cell r="Q177">
            <v>1.4371790591564571</v>
          </cell>
          <cell r="DE177">
            <v>2.1536483445837362</v>
          </cell>
          <cell r="DF177">
            <v>426.9</v>
          </cell>
        </row>
        <row r="178">
          <cell r="C178">
            <v>7450.7</v>
          </cell>
          <cell r="E178">
            <v>4.1458743937043074</v>
          </cell>
          <cell r="F178">
            <v>1.1018386593391716</v>
          </cell>
          <cell r="N178">
            <v>6484.3</v>
          </cell>
          <cell r="P178">
            <v>6.3732405918829338</v>
          </cell>
          <cell r="Q178">
            <v>1.6268317529974263</v>
          </cell>
          <cell r="DE178">
            <v>0.55066079295154058</v>
          </cell>
          <cell r="DF178">
            <v>432.6</v>
          </cell>
        </row>
        <row r="179">
          <cell r="C179">
            <v>7459.7</v>
          </cell>
          <cell r="E179">
            <v>3.2027337373066622</v>
          </cell>
          <cell r="F179">
            <v>0.1207940193538759</v>
          </cell>
          <cell r="N179">
            <v>6542.7</v>
          </cell>
          <cell r="P179">
            <v>5.5938412872613252</v>
          </cell>
          <cell r="Q179">
            <v>0.90063692302946308</v>
          </cell>
          <cell r="DE179">
            <v>0.12517602879047462</v>
          </cell>
          <cell r="DF179">
            <v>427.8</v>
          </cell>
        </row>
        <row r="180">
          <cell r="C180">
            <v>7497.5</v>
          </cell>
          <cell r="E180">
            <v>2.7350333657627512</v>
          </cell>
          <cell r="F180">
            <v>0.5067227904607341</v>
          </cell>
          <cell r="N180">
            <v>6612.1</v>
          </cell>
          <cell r="P180">
            <v>5.1191554983227583</v>
          </cell>
          <cell r="Q180">
            <v>1.0607241658642463</v>
          </cell>
          <cell r="DE180">
            <v>1.1720581340834535</v>
          </cell>
          <cell r="DF180">
            <v>433.2</v>
          </cell>
        </row>
        <row r="181">
          <cell r="C181">
            <v>7536</v>
          </cell>
          <cell r="E181">
            <v>2.2593120293100011</v>
          </cell>
          <cell r="F181">
            <v>0.51350450150049465</v>
          </cell>
          <cell r="N181">
            <v>6674.6</v>
          </cell>
          <cell r="P181">
            <v>4.6093566334926894</v>
          </cell>
          <cell r="Q181">
            <v>0.94523676290436676</v>
          </cell>
          <cell r="DE181">
            <v>-0.26258881680567558</v>
          </cell>
          <cell r="DF181">
            <v>430.3</v>
          </cell>
        </row>
        <row r="182">
          <cell r="C182">
            <v>7637.4</v>
          </cell>
          <cell r="E182">
            <v>2.5058048237078356</v>
          </cell>
          <cell r="F182">
            <v>1.3455414012738753</v>
          </cell>
          <cell r="N182">
            <v>6800.2</v>
          </cell>
          <cell r="P182">
            <v>4.8717671915241345</v>
          </cell>
          <cell r="Q182">
            <v>1.881760704761315</v>
          </cell>
          <cell r="DE182">
            <v>3.2987455474678518</v>
          </cell>
          <cell r="DF182">
            <v>451</v>
          </cell>
        </row>
        <row r="183">
          <cell r="C183">
            <v>7715.1</v>
          </cell>
          <cell r="E183">
            <v>3.4237301768167638</v>
          </cell>
          <cell r="F183">
            <v>1.0173619294524316</v>
          </cell>
          <cell r="N183">
            <v>6911</v>
          </cell>
          <cell r="P183">
            <v>5.6291744998242299</v>
          </cell>
          <cell r="Q183">
            <v>1.6293638422399281</v>
          </cell>
          <cell r="DE183">
            <v>0.86956521739129933</v>
          </cell>
          <cell r="DF183">
            <v>450.6</v>
          </cell>
        </row>
        <row r="184">
          <cell r="C184">
            <v>7815.7</v>
          </cell>
          <cell r="E184">
            <v>4.2440813604534888</v>
          </cell>
          <cell r="F184">
            <v>1.3039364363391259</v>
          </cell>
          <cell r="N184">
            <v>7030.6</v>
          </cell>
          <cell r="P184">
            <v>6.329305364407678</v>
          </cell>
          <cell r="Q184">
            <v>1.7305744465345052</v>
          </cell>
          <cell r="DE184">
            <v>3.2996432818073851</v>
          </cell>
          <cell r="DF184">
            <v>466.7</v>
          </cell>
        </row>
        <row r="185">
          <cell r="C185">
            <v>7859.5</v>
          </cell>
          <cell r="E185">
            <v>4.2927282377919429</v>
          </cell>
          <cell r="F185">
            <v>0.56041045587726934</v>
          </cell>
          <cell r="N185">
            <v>7115.1</v>
          </cell>
          <cell r="P185">
            <v>6.5996464207592975</v>
          </cell>
          <cell r="Q185">
            <v>1.2018888857280974</v>
          </cell>
          <cell r="DE185">
            <v>3.7410071942445944</v>
          </cell>
          <cell r="DF185">
            <v>490.6</v>
          </cell>
        </row>
        <row r="186">
          <cell r="C186">
            <v>7951.6</v>
          </cell>
          <cell r="E186">
            <v>4.1139654856364727</v>
          </cell>
          <cell r="F186">
            <v>1.1718302691010818</v>
          </cell>
          <cell r="N186">
            <v>7232.2</v>
          </cell>
          <cell r="P186">
            <v>6.3527543307549728</v>
          </cell>
          <cell r="Q186">
            <v>1.6457955615521769</v>
          </cell>
          <cell r="DE186">
            <v>2.2607489597780805</v>
          </cell>
          <cell r="DF186">
            <v>503.9</v>
          </cell>
        </row>
        <row r="187">
          <cell r="C187">
            <v>7973.7</v>
          </cell>
          <cell r="E187">
            <v>3.351868413889636</v>
          </cell>
          <cell r="F187">
            <v>0.27793148548718172</v>
          </cell>
          <cell r="N187">
            <v>7298.3</v>
          </cell>
          <cell r="P187">
            <v>5.6041093908262285</v>
          </cell>
          <cell r="Q187">
            <v>0.91396808716572853</v>
          </cell>
          <cell r="DE187">
            <v>1.7903160179031596</v>
          </cell>
          <cell r="DF187">
            <v>515.20000000000005</v>
          </cell>
        </row>
        <row r="188">
          <cell r="C188">
            <v>7988</v>
          </cell>
          <cell r="E188">
            <v>2.2045370216359439</v>
          </cell>
          <cell r="F188">
            <v>0.17933957886551166</v>
          </cell>
          <cell r="N188">
            <v>7337.7</v>
          </cell>
          <cell r="P188">
            <v>4.3680482462378656</v>
          </cell>
          <cell r="Q188">
            <v>0.53985174629707089</v>
          </cell>
          <cell r="DE188">
            <v>1.3990672884743427</v>
          </cell>
          <cell r="DF188">
            <v>523.79999999999995</v>
          </cell>
        </row>
        <row r="189">
          <cell r="C189">
            <v>8053.1</v>
          </cell>
          <cell r="E189">
            <v>2.4632610216934969</v>
          </cell>
          <cell r="F189">
            <v>0.8149724586880458</v>
          </cell>
          <cell r="N189">
            <v>7432.1</v>
          </cell>
          <cell r="P189">
            <v>4.4553133476690432</v>
          </cell>
          <cell r="Q189">
            <v>1.2865066710277206</v>
          </cell>
          <cell r="DE189">
            <v>4.4021024967148437</v>
          </cell>
          <cell r="DF189">
            <v>544.29999999999995</v>
          </cell>
        </row>
        <row r="190">
          <cell r="C190">
            <v>8112</v>
          </cell>
          <cell r="E190">
            <v>2.0172040847125094</v>
          </cell>
          <cell r="F190">
            <v>0.73139536327624377</v>
          </cell>
          <cell r="N190">
            <v>7522.5</v>
          </cell>
          <cell r="P190">
            <v>4.0139929758579607</v>
          </cell>
          <cell r="Q190">
            <v>1.2163453128994473</v>
          </cell>
          <cell r="DE190">
            <v>1.5229704216488393</v>
          </cell>
          <cell r="DF190">
            <v>552.20000000000005</v>
          </cell>
        </row>
        <row r="191">
          <cell r="C191">
            <v>8169.2</v>
          </cell>
          <cell r="E191">
            <v>2.4518103264481894</v>
          </cell>
          <cell r="F191">
            <v>0.70512820512820262</v>
          </cell>
          <cell r="N191">
            <v>7624.1</v>
          </cell>
          <cell r="P191">
            <v>4.4640532726799353</v>
          </cell>
          <cell r="Q191">
            <v>1.3506148222000691</v>
          </cell>
          <cell r="DE191">
            <v>1.214976444334237</v>
          </cell>
          <cell r="DF191">
            <v>563.20000000000005</v>
          </cell>
        </row>
        <row r="192">
          <cell r="C192">
            <v>8303.1</v>
          </cell>
          <cell r="E192">
            <v>3.9446670005007567</v>
          </cell>
          <cell r="F192">
            <v>1.639083386378104</v>
          </cell>
          <cell r="N192">
            <v>7776.6</v>
          </cell>
          <cell r="P192">
            <v>5.9814383253608217</v>
          </cell>
          <cell r="Q192">
            <v>2.0002360934405328</v>
          </cell>
          <cell r="DE192">
            <v>1.7025967662910313</v>
          </cell>
          <cell r="DF192">
            <v>569.29999999999995</v>
          </cell>
        </row>
        <row r="193">
          <cell r="C193">
            <v>8372.7000000000007</v>
          </cell>
          <cell r="E193">
            <v>3.9686580323105458</v>
          </cell>
          <cell r="F193">
            <v>0.83824113885175855</v>
          </cell>
          <cell r="N193">
            <v>7866.2</v>
          </cell>
          <cell r="P193">
            <v>5.8408794284253274</v>
          </cell>
          <cell r="Q193">
            <v>1.1521744721343374</v>
          </cell>
          <cell r="DE193">
            <v>0.84306877032398475</v>
          </cell>
          <cell r="DF193">
            <v>580.20000000000005</v>
          </cell>
        </row>
        <row r="194">
          <cell r="C194">
            <v>8470.6</v>
          </cell>
          <cell r="E194">
            <v>4.4206114398422036</v>
          </cell>
          <cell r="F194">
            <v>1.1692763385765526</v>
          </cell>
          <cell r="N194">
            <v>8000.4</v>
          </cell>
          <cell r="P194">
            <v>6.3529411764705834</v>
          </cell>
          <cell r="Q194">
            <v>1.7060334087615425</v>
          </cell>
          <cell r="DE194">
            <v>6.2343246148333975</v>
          </cell>
          <cell r="DF194">
            <v>611.6</v>
          </cell>
        </row>
        <row r="195">
          <cell r="C195">
            <v>8536.1</v>
          </cell>
          <cell r="E195">
            <v>4.4912598540860937</v>
          </cell>
          <cell r="F195">
            <v>0.77326281491276738</v>
          </cell>
          <cell r="N195">
            <v>8113.8</v>
          </cell>
          <cell r="P195">
            <v>6.4230532128382256</v>
          </cell>
          <cell r="Q195">
            <v>1.4174291285435903</v>
          </cell>
          <cell r="DE195">
            <v>1.821247892074207</v>
          </cell>
          <cell r="DF195">
            <v>632.29999999999995</v>
          </cell>
        </row>
        <row r="196">
          <cell r="C196">
            <v>8665.7999999999993</v>
          </cell>
          <cell r="E196">
            <v>4.3682480037576132</v>
          </cell>
          <cell r="F196">
            <v>1.5194292475486426</v>
          </cell>
          <cell r="N196">
            <v>8250.4</v>
          </cell>
          <cell r="P196">
            <v>6.0926368850140022</v>
          </cell>
          <cell r="Q196">
            <v>1.6835514801942342</v>
          </cell>
          <cell r="DE196">
            <v>3.9858672849729437</v>
          </cell>
          <cell r="DF196">
            <v>661.6</v>
          </cell>
        </row>
        <row r="197">
          <cell r="C197">
            <v>8773.7000000000007</v>
          </cell>
          <cell r="E197">
            <v>4.7893749925352669</v>
          </cell>
          <cell r="F197">
            <v>1.2451245124512678</v>
          </cell>
          <cell r="N197">
            <v>8381.9</v>
          </cell>
          <cell r="P197">
            <v>6.5558973837430923</v>
          </cell>
          <cell r="Q197">
            <v>1.5938621157762123</v>
          </cell>
          <cell r="DE197">
            <v>2.3784242939052902</v>
          </cell>
          <cell r="DF197">
            <v>681.3</v>
          </cell>
        </row>
        <row r="198">
          <cell r="C198">
            <v>8838.4</v>
          </cell>
          <cell r="E198">
            <v>4.3420773026703996</v>
          </cell>
          <cell r="F198">
            <v>0.73743118638658345</v>
          </cell>
          <cell r="N198">
            <v>8471.2000000000007</v>
          </cell>
          <cell r="P198">
            <v>5.884705764711784</v>
          </cell>
          <cell r="Q198">
            <v>1.0653909018241814</v>
          </cell>
          <cell r="DE198">
            <v>-0.10371292263016141</v>
          </cell>
          <cell r="DF198">
            <v>682.7</v>
          </cell>
        </row>
        <row r="199">
          <cell r="C199">
            <v>8936.2000000000007</v>
          </cell>
          <cell r="E199">
            <v>4.6871522123686393</v>
          </cell>
          <cell r="F199">
            <v>1.1065351194786466</v>
          </cell>
          <cell r="N199">
            <v>8586.7000000000007</v>
          </cell>
          <cell r="P199">
            <v>5.8283418373635154</v>
          </cell>
          <cell r="Q199">
            <v>1.3634431957691984</v>
          </cell>
          <cell r="DE199">
            <v>0.43604651162789665</v>
          </cell>
          <cell r="DF199">
            <v>683.9</v>
          </cell>
        </row>
        <row r="200">
          <cell r="C200">
            <v>8995.2999999999993</v>
          </cell>
          <cell r="E200">
            <v>3.8023033072537959</v>
          </cell>
          <cell r="F200">
            <v>0.66135493834067471</v>
          </cell>
          <cell r="N200">
            <v>8657.9</v>
          </cell>
          <cell r="P200">
            <v>4.9391544652380492</v>
          </cell>
          <cell r="Q200">
            <v>0.82918932768116793</v>
          </cell>
          <cell r="DE200">
            <v>-1.075046516435807</v>
          </cell>
          <cell r="DF200">
            <v>667.8</v>
          </cell>
        </row>
        <row r="201">
          <cell r="C201">
            <v>9098.9</v>
          </cell>
          <cell r="E201">
            <v>3.7065320218379716</v>
          </cell>
          <cell r="F201">
            <v>1.1517125610040813</v>
          </cell>
          <cell r="N201">
            <v>8789.5</v>
          </cell>
          <cell r="P201">
            <v>4.8628592562545592</v>
          </cell>
          <cell r="Q201">
            <v>1.5199990759884097</v>
          </cell>
          <cell r="DE201">
            <v>-0.42842215256008176</v>
          </cell>
          <cell r="DF201">
            <v>669.3</v>
          </cell>
        </row>
        <row r="202">
          <cell r="C202">
            <v>9237.1</v>
          </cell>
          <cell r="E202">
            <v>4.5109974656046381</v>
          </cell>
          <cell r="F202">
            <v>1.518864917737317</v>
          </cell>
          <cell r="N202">
            <v>8953.7999999999993</v>
          </cell>
          <cell r="P202">
            <v>5.6969496647464091</v>
          </cell>
          <cell r="Q202">
            <v>1.86927584049148</v>
          </cell>
          <cell r="DE202">
            <v>3.7569524609088134</v>
          </cell>
          <cell r="DF202">
            <v>696.3</v>
          </cell>
        </row>
        <row r="203">
          <cell r="C203">
            <v>9315.5</v>
          </cell>
          <cell r="E203">
            <v>4.2445334706027182</v>
          </cell>
          <cell r="F203">
            <v>0.84875123144709796</v>
          </cell>
          <cell r="N203">
            <v>9066.6</v>
          </cell>
          <cell r="P203">
            <v>5.5888758195814514</v>
          </cell>
          <cell r="Q203">
            <v>1.259800308249015</v>
          </cell>
          <cell r="DE203">
            <v>-0.86982906847375974</v>
          </cell>
          <cell r="DF203">
            <v>682.1</v>
          </cell>
        </row>
        <row r="204">
          <cell r="C204">
            <v>9392.6</v>
          </cell>
          <cell r="E204">
            <v>4.4167509699509777</v>
          </cell>
          <cell r="F204">
            <v>0.82765283667007861</v>
          </cell>
          <cell r="N204">
            <v>9174.1</v>
          </cell>
          <cell r="P204">
            <v>5.9621848254195697</v>
          </cell>
          <cell r="Q204">
            <v>1.1856704828711928</v>
          </cell>
          <cell r="DE204">
            <v>1.1325374961738577</v>
          </cell>
          <cell r="DF204">
            <v>689.8</v>
          </cell>
        </row>
        <row r="205">
          <cell r="C205">
            <v>9502.2000000000007</v>
          </cell>
          <cell r="E205">
            <v>4.4324039169570062</v>
          </cell>
          <cell r="F205">
            <v>1.1668760513595888</v>
          </cell>
          <cell r="N205">
            <v>9313.5</v>
          </cell>
          <cell r="P205">
            <v>5.9616587974287594</v>
          </cell>
          <cell r="Q205">
            <v>1.5194951003368207</v>
          </cell>
          <cell r="DE205">
            <v>2.6432606941081405</v>
          </cell>
          <cell r="DF205">
            <v>712.5</v>
          </cell>
        </row>
        <row r="206">
          <cell r="C206">
            <v>9671.1</v>
          </cell>
          <cell r="E206">
            <v>4.6984443169393098</v>
          </cell>
          <cell r="F206">
            <v>1.7774831091747156</v>
          </cell>
          <cell r="N206">
            <v>9519.5</v>
          </cell>
          <cell r="P206">
            <v>6.3179878934083833</v>
          </cell>
          <cell r="Q206">
            <v>2.2118430235679387</v>
          </cell>
          <cell r="DE206">
            <v>2.6243365441320998</v>
          </cell>
          <cell r="DF206">
            <v>736.3</v>
          </cell>
        </row>
        <row r="207">
          <cell r="C207">
            <v>9695.6</v>
          </cell>
          <cell r="E207">
            <v>4.0802962803929033</v>
          </cell>
          <cell r="F207">
            <v>0.2533320925230953</v>
          </cell>
          <cell r="N207">
            <v>9629.4</v>
          </cell>
          <cell r="P207">
            <v>6.2073985838131174</v>
          </cell>
          <cell r="Q207">
            <v>1.1544723987604311</v>
          </cell>
          <cell r="DE207">
            <v>1.609041279570933</v>
          </cell>
          <cell r="DF207">
            <v>751.9</v>
          </cell>
        </row>
        <row r="208">
          <cell r="C208">
            <v>9847.9</v>
          </cell>
          <cell r="E208">
            <v>4.8474330856205894</v>
          </cell>
          <cell r="F208">
            <v>1.5708156277074004</v>
          </cell>
          <cell r="N208">
            <v>9822.7999999999993</v>
          </cell>
          <cell r="P208">
            <v>7.0709933399461411</v>
          </cell>
          <cell r="Q208">
            <v>2.0084325087752042</v>
          </cell>
          <cell r="DE208">
            <v>2.9314732774059715</v>
          </cell>
          <cell r="DF208">
            <v>776.6</v>
          </cell>
        </row>
        <row r="209">
          <cell r="C209">
            <v>9836.6</v>
          </cell>
          <cell r="E209">
            <v>3.5191850308349704</v>
          </cell>
          <cell r="F209">
            <v>-0.1147452756425138</v>
          </cell>
          <cell r="N209">
            <v>9862.1</v>
          </cell>
          <cell r="P209">
            <v>5.890374188006664</v>
          </cell>
          <cell r="Q209">
            <v>0.40008958749033763</v>
          </cell>
          <cell r="DE209">
            <v>2.564102564102555</v>
          </cell>
          <cell r="DF209">
            <v>810</v>
          </cell>
        </row>
        <row r="210">
          <cell r="C210">
            <v>9887.7000000000007</v>
          </cell>
          <cell r="E210">
            <v>2.2396624996122494</v>
          </cell>
          <cell r="F210">
            <v>0.51948844112803538</v>
          </cell>
          <cell r="N210">
            <v>9953.6</v>
          </cell>
          <cell r="P210">
            <v>4.5601134513367336</v>
          </cell>
          <cell r="Q210">
            <v>0.92779428316485113</v>
          </cell>
          <cell r="DE210">
            <v>-0.68750000000000755</v>
          </cell>
          <cell r="DF210">
            <v>798.9</v>
          </cell>
        </row>
        <row r="211">
          <cell r="C211">
            <v>9875.6</v>
          </cell>
          <cell r="E211">
            <v>1.8565122323528138</v>
          </cell>
          <cell r="F211">
            <v>-0.12237426297319054</v>
          </cell>
          <cell r="N211">
            <v>10021.5</v>
          </cell>
          <cell r="P211">
            <v>4.0719047915757978</v>
          </cell>
          <cell r="Q211">
            <v>0.68216524674489243</v>
          </cell>
          <cell r="DE211">
            <v>-1.3575474242560337</v>
          </cell>
          <cell r="DF211">
            <v>787.8</v>
          </cell>
        </row>
        <row r="212">
          <cell r="C212">
            <v>9905.9</v>
          </cell>
          <cell r="E212">
            <v>0.58895805197047846</v>
          </cell>
          <cell r="F212">
            <v>0.30681680100448361</v>
          </cell>
          <cell r="N212">
            <v>10128.9</v>
          </cell>
          <cell r="P212">
            <v>3.1162194079081385</v>
          </cell>
          <cell r="Q212">
            <v>1.0716958539140897</v>
          </cell>
          <cell r="DE212">
            <v>-3.3357637623040559</v>
          </cell>
          <cell r="DF212">
            <v>751.7</v>
          </cell>
        </row>
        <row r="213">
          <cell r="C213">
            <v>9871.1</v>
          </cell>
          <cell r="E213">
            <v>0.3507309436187267</v>
          </cell>
          <cell r="F213">
            <v>-0.35130578745998786</v>
          </cell>
          <cell r="N213">
            <v>10135.1</v>
          </cell>
          <cell r="P213">
            <v>2.7681731071475646</v>
          </cell>
          <cell r="Q213">
            <v>6.1210990334603643E-2</v>
          </cell>
          <cell r="DE213">
            <v>-4.8934565340373215</v>
          </cell>
          <cell r="DF213">
            <v>710.9</v>
          </cell>
        </row>
        <row r="214">
          <cell r="C214">
            <v>9910</v>
          </cell>
          <cell r="E214">
            <v>0.22553273258694162</v>
          </cell>
          <cell r="F214">
            <v>0.39407968716758113</v>
          </cell>
          <cell r="N214">
            <v>10226.299999999999</v>
          </cell>
          <cell r="P214">
            <v>2.7397122649091665</v>
          </cell>
          <cell r="Q214">
            <v>0.89984311945614515</v>
          </cell>
          <cell r="DE214">
            <v>-2.8155051055814506</v>
          </cell>
          <cell r="DF214">
            <v>694.7</v>
          </cell>
        </row>
        <row r="215">
          <cell r="C215">
            <v>9977.2999999999993</v>
          </cell>
          <cell r="E215">
            <v>1.0298108469358747</v>
          </cell>
          <cell r="F215">
            <v>0.67911200807264649</v>
          </cell>
          <cell r="N215">
            <v>10333.299999999999</v>
          </cell>
          <cell r="P215">
            <v>3.11131068203363</v>
          </cell>
          <cell r="Q215">
            <v>1.0463217390453972</v>
          </cell>
          <cell r="DE215">
            <v>1.2751198612669601</v>
          </cell>
          <cell r="DF215">
            <v>691.8</v>
          </cell>
        </row>
        <row r="216">
          <cell r="C216">
            <v>10031.6</v>
          </cell>
          <cell r="E216">
            <v>1.2689407322908686</v>
          </cell>
          <cell r="F216">
            <v>0.54423541439068135</v>
          </cell>
          <cell r="N216">
            <v>10426.6</v>
          </cell>
          <cell r="P216">
            <v>2.9391148100978537</v>
          </cell>
          <cell r="Q216">
            <v>0.90290613840691147</v>
          </cell>
          <cell r="DE216">
            <v>2.5382755842062954</v>
          </cell>
          <cell r="DF216">
            <v>715.2</v>
          </cell>
        </row>
        <row r="217">
          <cell r="C217">
            <v>10090.700000000001</v>
          </cell>
          <cell r="E217">
            <v>2.224676074601617</v>
          </cell>
          <cell r="F217">
            <v>0.58913832289964052</v>
          </cell>
          <cell r="N217">
            <v>10527.4</v>
          </cell>
          <cell r="P217">
            <v>3.8707067517834037</v>
          </cell>
          <cell r="Q217">
            <v>0.96675809947632807</v>
          </cell>
          <cell r="DE217">
            <v>0.70726915520629152</v>
          </cell>
          <cell r="DF217">
            <v>719</v>
          </cell>
        </row>
        <row r="218">
          <cell r="C218">
            <v>10095.799999999999</v>
          </cell>
          <cell r="E218">
            <v>1.8748738647830443</v>
          </cell>
          <cell r="F218">
            <v>5.0541587798647036E-2</v>
          </cell>
          <cell r="N218">
            <v>10591.1</v>
          </cell>
          <cell r="P218">
            <v>3.5672726205959293</v>
          </cell>
          <cell r="Q218">
            <v>0.60508767596938462</v>
          </cell>
          <cell r="DE218">
            <v>-0.78033554428403873</v>
          </cell>
          <cell r="DF218">
            <v>702.1</v>
          </cell>
        </row>
        <row r="219">
          <cell r="C219">
            <v>10138.6</v>
          </cell>
          <cell r="E219">
            <v>1.616669840538032</v>
          </cell>
          <cell r="F219">
            <v>0.4239386675647383</v>
          </cell>
          <cell r="N219">
            <v>10717</v>
          </cell>
          <cell r="P219">
            <v>3.7132377846380127</v>
          </cell>
          <cell r="Q219">
            <v>1.1887339369848204</v>
          </cell>
          <cell r="DE219">
            <v>-0.73731812819504139</v>
          </cell>
          <cell r="DF219">
            <v>704.7</v>
          </cell>
        </row>
        <row r="220">
          <cell r="C220">
            <v>10230.4</v>
          </cell>
          <cell r="E220">
            <v>1.9817377088400479</v>
          </cell>
          <cell r="F220">
            <v>0.90545045667054236</v>
          </cell>
          <cell r="N220">
            <v>10844.6</v>
          </cell>
          <cell r="P220">
            <v>4.0089770394951429</v>
          </cell>
          <cell r="Q220">
            <v>1.1906317066343153</v>
          </cell>
          <cell r="DE220">
            <v>-0.51500445676934126</v>
          </cell>
          <cell r="DF220">
            <v>704.7</v>
          </cell>
        </row>
        <row r="221">
          <cell r="C221">
            <v>10410.9</v>
          </cell>
          <cell r="E221">
            <v>3.1732189045358572</v>
          </cell>
          <cell r="F221">
            <v>1.7643493900531659</v>
          </cell>
          <cell r="N221">
            <v>11087.4</v>
          </cell>
          <cell r="P221">
            <v>5.3194520964340741</v>
          </cell>
          <cell r="Q221">
            <v>2.2389023108275063</v>
          </cell>
          <cell r="DE221">
            <v>2.7575908412145411</v>
          </cell>
          <cell r="DF221">
            <v>720.3</v>
          </cell>
        </row>
        <row r="222">
          <cell r="C222">
            <v>10502.6</v>
          </cell>
          <cell r="E222">
            <v>4.0293983636759956</v>
          </cell>
          <cell r="F222">
            <v>0.88080761509572447</v>
          </cell>
          <cell r="N222">
            <v>11236</v>
          </cell>
          <cell r="P222">
            <v>6.089074789209814</v>
          </cell>
          <cell r="Q222">
            <v>1.3402601150855897</v>
          </cell>
          <cell r="DE222">
            <v>4.4758767680681988</v>
          </cell>
          <cell r="DF222">
            <v>749.3</v>
          </cell>
        </row>
        <row r="223">
          <cell r="C223">
            <v>10612.5</v>
          </cell>
          <cell r="E223">
            <v>4.6742153749038229</v>
          </cell>
          <cell r="F223">
            <v>1.0464075562241604</v>
          </cell>
          <cell r="N223">
            <v>11457.1</v>
          </cell>
          <cell r="P223">
            <v>6.9058505178688057</v>
          </cell>
          <cell r="Q223">
            <v>1.9677821288714981</v>
          </cell>
          <cell r="DE223">
            <v>1.2425816023738712</v>
          </cell>
          <cell r="DF223">
            <v>763.1</v>
          </cell>
        </row>
        <row r="224">
          <cell r="C224">
            <v>10704.1</v>
          </cell>
          <cell r="E224">
            <v>4.6303174851423323</v>
          </cell>
          <cell r="F224">
            <v>0.86313309776206992</v>
          </cell>
          <cell r="N224">
            <v>11666.1</v>
          </cell>
          <cell r="P224">
            <v>7.5751987164118573</v>
          </cell>
          <cell r="Q224">
            <v>1.824196349861662</v>
          </cell>
          <cell r="DE224">
            <v>1.6852903462172719</v>
          </cell>
          <cell r="DF224">
            <v>777.7</v>
          </cell>
        </row>
        <row r="225">
          <cell r="C225">
            <v>10808.9</v>
          </cell>
          <cell r="E225">
            <v>3.822916366500495</v>
          </cell>
          <cell r="F225">
            <v>0.97906409693482299</v>
          </cell>
          <cell r="N225">
            <v>11818.8</v>
          </cell>
          <cell r="P225">
            <v>6.5966773093782072</v>
          </cell>
          <cell r="Q225">
            <v>1.3089207190063457</v>
          </cell>
          <cell r="DE225">
            <v>1.3330931363718213</v>
          </cell>
          <cell r="DF225">
            <v>793.1</v>
          </cell>
        </row>
        <row r="226">
          <cell r="C226">
            <v>10897.1</v>
          </cell>
          <cell r="E226">
            <v>3.7562127473197204</v>
          </cell>
          <cell r="F226">
            <v>0.81599422697962165</v>
          </cell>
          <cell r="N226">
            <v>11995.2</v>
          </cell>
          <cell r="P226">
            <v>6.7568529725881232</v>
          </cell>
          <cell r="Q226">
            <v>1.4925373134328401</v>
          </cell>
          <cell r="DE226">
            <v>1.7333333333333423</v>
          </cell>
          <cell r="DF226">
            <v>800.3</v>
          </cell>
        </row>
        <row r="227">
          <cell r="C227">
            <v>10999.3</v>
          </cell>
          <cell r="E227">
            <v>3.6447585394581816</v>
          </cell>
          <cell r="F227">
            <v>0.93786420240247192</v>
          </cell>
          <cell r="N227">
            <v>12198.8</v>
          </cell>
          <cell r="P227">
            <v>6.4737149889588119</v>
          </cell>
          <cell r="Q227">
            <v>1.6973456049086177</v>
          </cell>
          <cell r="DE227">
            <v>1.817387505460899</v>
          </cell>
          <cell r="DF227">
            <v>810.7</v>
          </cell>
        </row>
        <row r="228">
          <cell r="C228">
            <v>11092</v>
          </cell>
          <cell r="E228">
            <v>3.6238450687119839</v>
          </cell>
          <cell r="F228">
            <v>0.8427809042393708</v>
          </cell>
          <cell r="N228">
            <v>12376.2</v>
          </cell>
          <cell r="P228">
            <v>6.0868670764008481</v>
          </cell>
          <cell r="Q228">
            <v>1.4542414007935323</v>
          </cell>
          <cell r="DE228">
            <v>3.003518407277106</v>
          </cell>
          <cell r="DF228">
            <v>838.6</v>
          </cell>
        </row>
        <row r="229">
          <cell r="C229" t="e">
            <v>#N/A</v>
          </cell>
          <cell r="E229" t="e">
            <v>#N/A</v>
          </cell>
          <cell r="F229" t="e">
            <v>#N/A</v>
          </cell>
          <cell r="N229" t="e">
            <v>#N/A</v>
          </cell>
          <cell r="P229" t="e">
            <v>#N/A</v>
          </cell>
          <cell r="Q229" t="e">
            <v>#N/A</v>
          </cell>
          <cell r="DE229" t="e">
            <v>#N/A</v>
          </cell>
          <cell r="DF229" t="e">
            <v>#N/A</v>
          </cell>
        </row>
        <row r="230">
          <cell r="C230" t="e">
            <v>#N/A</v>
          </cell>
          <cell r="E230" t="e">
            <v>#N/A</v>
          </cell>
          <cell r="F230" t="e">
            <v>#N/A</v>
          </cell>
          <cell r="N230" t="e">
            <v>#N/A</v>
          </cell>
          <cell r="P230" t="e">
            <v>#N/A</v>
          </cell>
          <cell r="Q230" t="e">
            <v>#N/A</v>
          </cell>
          <cell r="DE230" t="e">
            <v>#N/A</v>
          </cell>
          <cell r="DF230" t="e">
            <v>#N/A</v>
          </cell>
        </row>
      </sheetData>
      <sheetData sheetId="84"/>
      <sheetData sheetId="8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age 3"/>
      <sheetName val="Page 3 Data"/>
      <sheetName val="Page 4"/>
      <sheetName val="Page 4 Data"/>
      <sheetName val="Page 5"/>
      <sheetName val="Page 5 Data"/>
      <sheetName val="Page 6"/>
      <sheetName val="Page 6 Data"/>
      <sheetName val="Page 7"/>
      <sheetName val="Page 7 Data"/>
      <sheetName val="Page 8"/>
      <sheetName val="Page 8 Data"/>
      <sheetName val="Page 9"/>
      <sheetName val="Page 9 Data"/>
      <sheetName val="Page 10"/>
      <sheetName val="Page 10 Data"/>
      <sheetName val="Page 11"/>
      <sheetName val="Page 11_Data"/>
      <sheetName val="Page 12"/>
      <sheetName val="Page 12_Data"/>
      <sheetName val="Page 13"/>
      <sheetName val="Page 13 Data"/>
      <sheetName val="Page 14"/>
      <sheetName val="Page 14 Data"/>
      <sheetName val="Page 15"/>
      <sheetName val="Page 15 Data"/>
      <sheetName val="Page 16"/>
      <sheetName val="Page 16 Data"/>
      <sheetName val="Page 18"/>
      <sheetName val="Page 18 Data"/>
      <sheetName val="Page 19"/>
      <sheetName val="Page 19 Data"/>
      <sheetName val="Page 20"/>
      <sheetName val="Page 20 Data"/>
      <sheetName val="Page 21"/>
      <sheetName val="Page 21 Data"/>
      <sheetName val="Page 22"/>
      <sheetName val="Page 22 Data"/>
      <sheetName val="Page 23"/>
      <sheetName val="Page 23_Data"/>
      <sheetName val="Page 24"/>
      <sheetName val="Page 24 Data"/>
      <sheetName val="Page 25"/>
      <sheetName val="Page 25 Data"/>
      <sheetName val="Page 26"/>
      <sheetName val="Page 26 Data"/>
      <sheetName val="Sheet1"/>
    </sheetNames>
    <sheetDataSet>
      <sheetData sheetId="0" refreshError="1"/>
      <sheetData sheetId="1" refreshError="1"/>
      <sheetData sheetId="2">
        <row r="3">
          <cell r="D3" t="str">
            <v>03:Q1</v>
          </cell>
        </row>
        <row r="4">
          <cell r="D4">
            <v>4.9420000000000002</v>
          </cell>
        </row>
        <row r="5">
          <cell r="D5">
            <v>0.24199999999999999</v>
          </cell>
        </row>
        <row r="6">
          <cell r="D6">
            <v>0.64100000000000001</v>
          </cell>
        </row>
        <row r="7">
          <cell r="D7">
            <v>0.68799999999999994</v>
          </cell>
        </row>
        <row r="8">
          <cell r="D8">
            <v>0.2407</v>
          </cell>
        </row>
        <row r="9">
          <cell r="D9">
            <v>0.47760000000000002</v>
          </cell>
        </row>
        <row r="10">
          <cell r="D10">
            <v>7.2313000000000001</v>
          </cell>
        </row>
      </sheetData>
      <sheetData sheetId="3" refreshError="1"/>
      <sheetData sheetId="4">
        <row r="4">
          <cell r="B4">
            <v>37681</v>
          </cell>
        </row>
        <row r="5">
          <cell r="B5">
            <v>73.510000000000005</v>
          </cell>
        </row>
        <row r="6">
          <cell r="B6">
            <v>469.81</v>
          </cell>
        </row>
        <row r="7">
          <cell r="B7">
            <v>79.540000000000006</v>
          </cell>
        </row>
        <row r="8">
          <cell r="B8">
            <v>13.41</v>
          </cell>
        </row>
      </sheetData>
      <sheetData sheetId="5" refreshError="1"/>
      <sheetData sheetId="6">
        <row r="4">
          <cell r="B4" t="str">
            <v>03:Q1</v>
          </cell>
        </row>
        <row r="5">
          <cell r="B5">
            <v>218.76</v>
          </cell>
        </row>
        <row r="6">
          <cell r="B6">
            <v>275.44</v>
          </cell>
        </row>
        <row r="7">
          <cell r="B7">
            <v>235.03</v>
          </cell>
        </row>
      </sheetData>
      <sheetData sheetId="7" refreshError="1"/>
      <sheetData sheetId="8">
        <row r="1">
          <cell r="A1" t="str">
            <v xml:space="preserve">Newly Originated Installment Loan Balances </v>
          </cell>
          <cell r="B1">
            <v>0</v>
          </cell>
          <cell r="C1">
            <v>0</v>
          </cell>
        </row>
        <row r="2">
          <cell r="A2" t="str">
            <v>Billions of $</v>
          </cell>
          <cell r="B2">
            <v>0</v>
          </cell>
          <cell r="C2">
            <v>0</v>
          </cell>
        </row>
        <row r="3">
          <cell r="A3" t="str">
            <v>Return to Table of Contents</v>
          </cell>
        </row>
        <row r="4">
          <cell r="A4">
            <v>0</v>
          </cell>
          <cell r="B4" t="str">
            <v>Auto loan</v>
          </cell>
          <cell r="C4" t="str">
            <v>Mortgage</v>
          </cell>
        </row>
        <row r="5">
          <cell r="A5">
            <v>0</v>
          </cell>
          <cell r="B5">
            <v>0</v>
          </cell>
          <cell r="C5">
            <v>0</v>
          </cell>
        </row>
        <row r="6">
          <cell r="A6">
            <v>0</v>
          </cell>
          <cell r="B6">
            <v>0</v>
          </cell>
          <cell r="C6">
            <v>0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 t="str">
            <v>03:Q1</v>
          </cell>
          <cell r="B8">
            <v>97.19</v>
          </cell>
          <cell r="C8">
            <v>970</v>
          </cell>
        </row>
        <row r="9">
          <cell r="A9" t="str">
            <v>03:Q2</v>
          </cell>
          <cell r="B9">
            <v>77.13</v>
          </cell>
          <cell r="C9">
            <v>1010</v>
          </cell>
        </row>
        <row r="10">
          <cell r="A10" t="str">
            <v>03:Q3</v>
          </cell>
          <cell r="B10">
            <v>130.19999999999999</v>
          </cell>
          <cell r="C10">
            <v>1060</v>
          </cell>
        </row>
        <row r="11">
          <cell r="A11" t="str">
            <v>03:Q4</v>
          </cell>
          <cell r="B11">
            <v>96.05</v>
          </cell>
          <cell r="C11">
            <v>1030</v>
          </cell>
        </row>
        <row r="12">
          <cell r="A12" t="str">
            <v>04:Q1</v>
          </cell>
          <cell r="B12">
            <v>90.63</v>
          </cell>
          <cell r="C12">
            <v>654</v>
          </cell>
        </row>
        <row r="13">
          <cell r="A13" t="str">
            <v>04:Q2</v>
          </cell>
          <cell r="B13">
            <v>91.39</v>
          </cell>
          <cell r="C13">
            <v>713</v>
          </cell>
        </row>
        <row r="14">
          <cell r="A14" t="str">
            <v>04:Q3</v>
          </cell>
          <cell r="B14">
            <v>93.7</v>
          </cell>
          <cell r="C14">
            <v>788</v>
          </cell>
        </row>
        <row r="15">
          <cell r="A15" t="str">
            <v>04:Q4</v>
          </cell>
          <cell r="B15">
            <v>86.84</v>
          </cell>
          <cell r="C15">
            <v>670</v>
          </cell>
        </row>
        <row r="16">
          <cell r="A16" t="str">
            <v>05:Q1</v>
          </cell>
          <cell r="B16">
            <v>81.17</v>
          </cell>
          <cell r="C16">
            <v>661</v>
          </cell>
        </row>
        <row r="17">
          <cell r="A17" t="str">
            <v>05:Q2</v>
          </cell>
          <cell r="B17">
            <v>128</v>
          </cell>
          <cell r="C17">
            <v>640</v>
          </cell>
        </row>
        <row r="18">
          <cell r="A18" t="str">
            <v>05:Q3</v>
          </cell>
          <cell r="B18">
            <v>112.8</v>
          </cell>
          <cell r="C18">
            <v>771</v>
          </cell>
        </row>
        <row r="19">
          <cell r="A19" t="str">
            <v>05:Q4</v>
          </cell>
          <cell r="B19">
            <v>88.2</v>
          </cell>
          <cell r="C19">
            <v>800</v>
          </cell>
        </row>
        <row r="20">
          <cell r="A20" t="str">
            <v>06:Q1</v>
          </cell>
          <cell r="B20">
            <v>81.11</v>
          </cell>
          <cell r="C20">
            <v>675</v>
          </cell>
        </row>
        <row r="21">
          <cell r="A21" t="str">
            <v>06:Q2</v>
          </cell>
          <cell r="B21">
            <v>93.38</v>
          </cell>
          <cell r="C21">
            <v>732</v>
          </cell>
        </row>
        <row r="22">
          <cell r="A22" t="str">
            <v>06:Q3</v>
          </cell>
          <cell r="B22">
            <v>104.1</v>
          </cell>
          <cell r="C22">
            <v>724</v>
          </cell>
        </row>
        <row r="23">
          <cell r="A23" t="str">
            <v>06:Q4</v>
          </cell>
          <cell r="B23">
            <v>86.14</v>
          </cell>
          <cell r="C23">
            <v>644</v>
          </cell>
        </row>
        <row r="24">
          <cell r="A24" t="str">
            <v>07:Q1</v>
          </cell>
          <cell r="B24">
            <v>74.98</v>
          </cell>
          <cell r="C24">
            <v>756</v>
          </cell>
        </row>
        <row r="25">
          <cell r="A25" t="str">
            <v>07:Q2</v>
          </cell>
          <cell r="B25">
            <v>86.12</v>
          </cell>
          <cell r="C25">
            <v>650</v>
          </cell>
        </row>
        <row r="26">
          <cell r="A26" t="str">
            <v>07:Q3</v>
          </cell>
          <cell r="B26">
            <v>91.85</v>
          </cell>
          <cell r="C26">
            <v>711</v>
          </cell>
        </row>
        <row r="27">
          <cell r="A27" t="str">
            <v>07:Q4</v>
          </cell>
          <cell r="B27">
            <v>79.3</v>
          </cell>
          <cell r="C27">
            <v>515</v>
          </cell>
        </row>
        <row r="28">
          <cell r="A28" t="str">
            <v>08:Q1</v>
          </cell>
          <cell r="B28">
            <v>71.37</v>
          </cell>
          <cell r="C28">
            <v>453</v>
          </cell>
        </row>
        <row r="29">
          <cell r="A29" t="str">
            <v>08:Q2</v>
          </cell>
          <cell r="B29">
            <v>77.510000000000005</v>
          </cell>
          <cell r="C29">
            <v>558</v>
          </cell>
        </row>
        <row r="30">
          <cell r="A30" t="str">
            <v>08:Q3</v>
          </cell>
          <cell r="B30">
            <v>74.62</v>
          </cell>
          <cell r="C30">
            <v>394</v>
          </cell>
        </row>
        <row r="31">
          <cell r="A31" t="str">
            <v>08:Q4</v>
          </cell>
          <cell r="B31">
            <v>58.77</v>
          </cell>
          <cell r="C31">
            <v>302</v>
          </cell>
        </row>
        <row r="32">
          <cell r="A32" t="str">
            <v>09:Q1</v>
          </cell>
          <cell r="B32">
            <v>50.15</v>
          </cell>
          <cell r="C32">
            <v>398</v>
          </cell>
        </row>
        <row r="33">
          <cell r="A33" t="str">
            <v>09:Q2</v>
          </cell>
          <cell r="B33">
            <v>54.75</v>
          </cell>
          <cell r="C33">
            <v>516</v>
          </cell>
        </row>
        <row r="34">
          <cell r="A34" t="str">
            <v>09:Q3</v>
          </cell>
          <cell r="B34">
            <v>66.83</v>
          </cell>
          <cell r="C34">
            <v>511</v>
          </cell>
        </row>
        <row r="35">
          <cell r="A35" t="str">
            <v>09:Q4</v>
          </cell>
          <cell r="B35">
            <v>54.43</v>
          </cell>
          <cell r="C35">
            <v>394</v>
          </cell>
        </row>
        <row r="36">
          <cell r="A36" t="str">
            <v>10:Q1</v>
          </cell>
          <cell r="B36">
            <v>52.7</v>
          </cell>
          <cell r="C36">
            <v>380</v>
          </cell>
        </row>
        <row r="37">
          <cell r="A37" t="str">
            <v>10:Q2</v>
          </cell>
          <cell r="B37">
            <v>66.099999999999994</v>
          </cell>
          <cell r="C37">
            <v>364.25317000000001</v>
          </cell>
        </row>
        <row r="38">
          <cell r="A38" t="str">
            <v>10:Q3</v>
          </cell>
          <cell r="B38">
            <v>71.56</v>
          </cell>
          <cell r="C38">
            <v>380</v>
          </cell>
        </row>
        <row r="39">
          <cell r="A39" t="str">
            <v>10:Q4</v>
          </cell>
          <cell r="B39">
            <v>66.06</v>
          </cell>
          <cell r="C39">
            <v>464</v>
          </cell>
        </row>
        <row r="40">
          <cell r="A40" t="str">
            <v>11:Q1</v>
          </cell>
          <cell r="B40">
            <v>62.9</v>
          </cell>
          <cell r="C40">
            <v>499</v>
          </cell>
        </row>
        <row r="41">
          <cell r="A41" t="str">
            <v>11:Q2</v>
          </cell>
          <cell r="B41">
            <v>74.5</v>
          </cell>
          <cell r="C41">
            <v>352</v>
          </cell>
        </row>
        <row r="42">
          <cell r="A42" t="str">
            <v>11:Q3</v>
          </cell>
          <cell r="B42">
            <v>81.5</v>
          </cell>
          <cell r="C42">
            <v>292</v>
          </cell>
        </row>
        <row r="43">
          <cell r="A43" t="str">
            <v>11:Q4</v>
          </cell>
          <cell r="B43">
            <v>70.5</v>
          </cell>
          <cell r="C43">
            <v>404</v>
          </cell>
        </row>
        <row r="44">
          <cell r="A44" t="str">
            <v>12:Q1</v>
          </cell>
          <cell r="B44">
            <v>72</v>
          </cell>
          <cell r="C44">
            <v>412.1</v>
          </cell>
        </row>
        <row r="45">
          <cell r="A45" t="str">
            <v>12:Q2</v>
          </cell>
          <cell r="B45">
            <v>82.2</v>
          </cell>
          <cell r="C45">
            <v>462.5</v>
          </cell>
        </row>
        <row r="46">
          <cell r="A46" t="str">
            <v>12:Q3</v>
          </cell>
          <cell r="B46">
            <v>85.8</v>
          </cell>
          <cell r="C46">
            <v>521.1</v>
          </cell>
        </row>
        <row r="47">
          <cell r="A47" t="str">
            <v>12:Q4</v>
          </cell>
          <cell r="B47">
            <v>89.4</v>
          </cell>
          <cell r="C47">
            <v>553.1</v>
          </cell>
        </row>
        <row r="48">
          <cell r="A48" t="str">
            <v>13:Q1</v>
          </cell>
          <cell r="B48">
            <v>78.400000000000006</v>
          </cell>
          <cell r="C48">
            <v>577</v>
          </cell>
        </row>
        <row r="49">
          <cell r="A49" t="str">
            <v>13:Q2</v>
          </cell>
          <cell r="B49">
            <v>91.9</v>
          </cell>
          <cell r="C49">
            <v>589</v>
          </cell>
        </row>
        <row r="50">
          <cell r="A50" t="str">
            <v>13:Q3</v>
          </cell>
          <cell r="B50">
            <v>97.4</v>
          </cell>
          <cell r="C50">
            <v>549</v>
          </cell>
        </row>
        <row r="51">
          <cell r="A51" t="str">
            <v>13:Q4</v>
          </cell>
          <cell r="B51">
            <v>87.5</v>
          </cell>
          <cell r="C51">
            <v>452</v>
          </cell>
        </row>
        <row r="52">
          <cell r="A52" t="str">
            <v>14:Q1</v>
          </cell>
          <cell r="B52">
            <v>85.3</v>
          </cell>
          <cell r="C52">
            <v>332</v>
          </cell>
        </row>
        <row r="53">
          <cell r="A53" t="str">
            <v>14:Q2</v>
          </cell>
          <cell r="B53">
            <v>101</v>
          </cell>
          <cell r="C53">
            <v>286</v>
          </cell>
        </row>
        <row r="54">
          <cell r="A54" t="str">
            <v>14:Q3</v>
          </cell>
          <cell r="B54">
            <v>105</v>
          </cell>
          <cell r="C54">
            <v>337</v>
          </cell>
        </row>
        <row r="55">
          <cell r="A55" t="str">
            <v>14:Q4</v>
          </cell>
          <cell r="B55">
            <v>102</v>
          </cell>
          <cell r="C55">
            <v>355</v>
          </cell>
        </row>
        <row r="56">
          <cell r="A56" t="str">
            <v>15:Q1</v>
          </cell>
          <cell r="B56">
            <v>95</v>
          </cell>
          <cell r="C56">
            <v>369</v>
          </cell>
        </row>
        <row r="58">
          <cell r="A58">
            <v>0</v>
          </cell>
        </row>
      </sheetData>
      <sheetData sheetId="9" refreshError="1"/>
      <sheetData sheetId="10">
        <row r="3">
          <cell r="B3" t="str">
            <v>03:Q1</v>
          </cell>
        </row>
        <row r="5">
          <cell r="B5">
            <v>0.68799999999999994</v>
          </cell>
        </row>
        <row r="6">
          <cell r="B6">
            <v>1.8619999999999999</v>
          </cell>
        </row>
        <row r="7">
          <cell r="B7">
            <v>2.5499999999999998</v>
          </cell>
        </row>
      </sheetData>
      <sheetData sheetId="11" refreshError="1"/>
      <sheetData sheetId="12">
        <row r="4">
          <cell r="B4" t="str">
            <v>03:Q1</v>
          </cell>
        </row>
        <row r="5">
          <cell r="B5">
            <v>95.078607877812516</v>
          </cell>
        </row>
        <row r="6">
          <cell r="B6">
            <v>1.8003329308035882</v>
          </cell>
        </row>
        <row r="7">
          <cell r="B7">
            <v>0.55215861263305743</v>
          </cell>
        </row>
        <row r="8">
          <cell r="B8">
            <v>0.28420213488691631</v>
          </cell>
        </row>
        <row r="9">
          <cell r="B9">
            <v>0.80702446716354859</v>
          </cell>
        </row>
        <row r="10">
          <cell r="B10">
            <v>1.4776739767003788</v>
          </cell>
        </row>
        <row r="11">
          <cell r="B11">
            <v>100</v>
          </cell>
        </row>
      </sheetData>
      <sheetData sheetId="13" refreshError="1"/>
      <sheetData sheetId="14">
        <row r="4">
          <cell r="B4">
            <v>37681</v>
          </cell>
        </row>
        <row r="5">
          <cell r="B5">
            <v>1.21</v>
          </cell>
        </row>
        <row r="6">
          <cell r="B6">
            <v>0.35</v>
          </cell>
        </row>
        <row r="7">
          <cell r="B7">
            <v>2.33</v>
          </cell>
        </row>
        <row r="8">
          <cell r="B8">
            <v>8.84</v>
          </cell>
        </row>
        <row r="9">
          <cell r="B9">
            <v>6.1291233901121727</v>
          </cell>
        </row>
        <row r="10">
          <cell r="B10">
            <v>7.23</v>
          </cell>
        </row>
        <row r="11">
          <cell r="B11">
            <v>2.5668427530319584</v>
          </cell>
        </row>
      </sheetData>
      <sheetData sheetId="15" refreshError="1"/>
      <sheetData sheetId="16">
        <row r="3">
          <cell r="B3" t="str">
            <v>03:Q1</v>
          </cell>
        </row>
        <row r="4">
          <cell r="B4">
            <v>14.52</v>
          </cell>
        </row>
        <row r="5">
          <cell r="B5">
            <v>22.58</v>
          </cell>
        </row>
        <row r="6">
          <cell r="B6">
            <v>82.2</v>
          </cell>
        </row>
        <row r="7">
          <cell r="B7">
            <v>1.44</v>
          </cell>
        </row>
        <row r="8">
          <cell r="B8">
            <v>6.1459999999999999</v>
          </cell>
        </row>
        <row r="9">
          <cell r="B9">
            <v>12.51</v>
          </cell>
        </row>
        <row r="10">
          <cell r="B10">
            <v>139.39599999999999</v>
          </cell>
        </row>
      </sheetData>
      <sheetData sheetId="17" refreshError="1"/>
      <sheetData sheetId="18">
        <row r="3">
          <cell r="B3" t="str">
            <v>03:Q1</v>
          </cell>
        </row>
        <row r="4">
          <cell r="B4">
            <v>5.0599999999999996</v>
          </cell>
        </row>
        <row r="5">
          <cell r="B5">
            <v>15.92</v>
          </cell>
        </row>
        <row r="6">
          <cell r="B6">
            <v>21.3</v>
          </cell>
        </row>
        <row r="7">
          <cell r="B7">
            <v>0.31</v>
          </cell>
        </row>
        <row r="8">
          <cell r="B8">
            <v>4.3010000000000002</v>
          </cell>
        </row>
        <row r="9">
          <cell r="B9">
            <v>8.36</v>
          </cell>
        </row>
        <row r="10">
          <cell r="B10">
            <v>55.251000000000005</v>
          </cell>
        </row>
      </sheetData>
      <sheetData sheetId="19" refreshError="1"/>
      <sheetData sheetId="20">
        <row r="1">
          <cell r="A1" t="str">
            <v xml:space="preserve">Quarterly Transition Rates for Current Mortgage Accounts </v>
          </cell>
          <cell r="B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30-60 days late</v>
          </cell>
          <cell r="C3" t="str">
            <v>To 90+ days late</v>
          </cell>
        </row>
        <row r="4">
          <cell r="A4" t="str">
            <v>03:Q1</v>
          </cell>
          <cell r="B4">
            <v>1.55</v>
          </cell>
          <cell r="C4">
            <v>0.19</v>
          </cell>
        </row>
        <row r="5">
          <cell r="A5" t="str">
            <v>03:Q2</v>
          </cell>
          <cell r="B5">
            <v>1.42</v>
          </cell>
          <cell r="C5">
            <v>0.2</v>
          </cell>
        </row>
        <row r="6">
          <cell r="A6" t="str">
            <v>03:Q3</v>
          </cell>
          <cell r="B6">
            <v>1.33</v>
          </cell>
          <cell r="C6">
            <v>0.16</v>
          </cell>
        </row>
        <row r="7">
          <cell r="A7" t="str">
            <v>03:Q4</v>
          </cell>
          <cell r="B7">
            <v>1.34</v>
          </cell>
          <cell r="C7">
            <v>0.23</v>
          </cell>
        </row>
        <row r="8">
          <cell r="A8" t="str">
            <v>04:Q1</v>
          </cell>
          <cell r="B8">
            <v>1.32</v>
          </cell>
          <cell r="C8">
            <v>0.18</v>
          </cell>
        </row>
        <row r="9">
          <cell r="A9" t="str">
            <v>04:Q2</v>
          </cell>
          <cell r="B9">
            <v>1.34</v>
          </cell>
          <cell r="C9">
            <v>0.15</v>
          </cell>
        </row>
        <row r="10">
          <cell r="A10" t="str">
            <v>04:Q3</v>
          </cell>
          <cell r="B10">
            <v>1.35</v>
          </cell>
          <cell r="C10">
            <v>0.14000000000000001</v>
          </cell>
        </row>
        <row r="11">
          <cell r="A11" t="str">
            <v>04:Q4</v>
          </cell>
          <cell r="B11">
            <v>1.31</v>
          </cell>
          <cell r="C11">
            <v>0.2</v>
          </cell>
        </row>
        <row r="12">
          <cell r="A12" t="str">
            <v>05:Q1</v>
          </cell>
          <cell r="B12">
            <v>1.19</v>
          </cell>
          <cell r="C12">
            <v>0.1</v>
          </cell>
        </row>
        <row r="13">
          <cell r="A13" t="str">
            <v>05:Q2</v>
          </cell>
          <cell r="B13">
            <v>1.22</v>
          </cell>
          <cell r="C13">
            <v>0.18</v>
          </cell>
        </row>
        <row r="14">
          <cell r="A14" t="str">
            <v>05:Q3</v>
          </cell>
          <cell r="B14">
            <v>1.36</v>
          </cell>
          <cell r="C14">
            <v>0.15</v>
          </cell>
        </row>
        <row r="15">
          <cell r="A15" t="str">
            <v>05:Q4</v>
          </cell>
          <cell r="B15">
            <v>1.32</v>
          </cell>
          <cell r="C15">
            <v>0.22</v>
          </cell>
        </row>
        <row r="16">
          <cell r="A16" t="str">
            <v>06:Q1</v>
          </cell>
          <cell r="B16">
            <v>1.23</v>
          </cell>
          <cell r="C16">
            <v>0.13</v>
          </cell>
        </row>
        <row r="17">
          <cell r="A17" t="str">
            <v>06:Q2</v>
          </cell>
          <cell r="B17">
            <v>1.44</v>
          </cell>
          <cell r="C17">
            <v>0.09</v>
          </cell>
        </row>
        <row r="18">
          <cell r="A18" t="str">
            <v>06:Q3</v>
          </cell>
          <cell r="B18">
            <v>1.48</v>
          </cell>
          <cell r="C18">
            <v>0.18</v>
          </cell>
        </row>
        <row r="19">
          <cell r="A19" t="str">
            <v>06:Q4</v>
          </cell>
          <cell r="B19">
            <v>1.73</v>
          </cell>
          <cell r="C19">
            <v>0.17</v>
          </cell>
        </row>
        <row r="20">
          <cell r="A20" t="str">
            <v>07:Q1</v>
          </cell>
          <cell r="B20">
            <v>1.64</v>
          </cell>
          <cell r="C20">
            <v>0.24</v>
          </cell>
        </row>
        <row r="21">
          <cell r="A21" t="str">
            <v>07:Q2</v>
          </cell>
          <cell r="B21">
            <v>1.74</v>
          </cell>
          <cell r="C21">
            <v>0.22</v>
          </cell>
        </row>
        <row r="22">
          <cell r="A22" t="str">
            <v>07:Q3</v>
          </cell>
          <cell r="B22">
            <v>1.91</v>
          </cell>
          <cell r="C22">
            <v>0.35</v>
          </cell>
        </row>
        <row r="23">
          <cell r="A23" t="str">
            <v>07:Q4</v>
          </cell>
          <cell r="B23">
            <v>2.27</v>
          </cell>
          <cell r="C23">
            <v>0.43</v>
          </cell>
        </row>
        <row r="24">
          <cell r="A24" t="str">
            <v>08:Q1</v>
          </cell>
          <cell r="B24">
            <v>2.0099999999999998</v>
          </cell>
          <cell r="C24">
            <v>0.53</v>
          </cell>
        </row>
        <row r="25">
          <cell r="A25" t="str">
            <v>08:Q2</v>
          </cell>
          <cell r="B25">
            <v>2.2400000000000002</v>
          </cell>
          <cell r="C25">
            <v>0.52</v>
          </cell>
        </row>
        <row r="26">
          <cell r="A26" t="str">
            <v>08:Q3</v>
          </cell>
          <cell r="B26">
            <v>2.5499999999999998</v>
          </cell>
          <cell r="C26">
            <v>0.55000000000000004</v>
          </cell>
        </row>
        <row r="27">
          <cell r="A27" t="str">
            <v>08:Q4</v>
          </cell>
          <cell r="B27">
            <v>3.05</v>
          </cell>
          <cell r="C27">
            <v>0.66</v>
          </cell>
        </row>
        <row r="28">
          <cell r="A28" t="str">
            <v>09:Q1</v>
          </cell>
          <cell r="B28">
            <v>2.77</v>
          </cell>
          <cell r="C28">
            <v>0.66</v>
          </cell>
        </row>
        <row r="29">
          <cell r="A29" t="str">
            <v>09:Q2</v>
          </cell>
          <cell r="B29">
            <v>2.5</v>
          </cell>
          <cell r="C29">
            <v>0.75</v>
          </cell>
        </row>
        <row r="30">
          <cell r="A30" t="str">
            <v>09:Q3</v>
          </cell>
          <cell r="B30">
            <v>2.74</v>
          </cell>
          <cell r="C30">
            <v>0.53</v>
          </cell>
        </row>
        <row r="31">
          <cell r="A31" t="str">
            <v>09:Q4</v>
          </cell>
          <cell r="B31">
            <v>2.42</v>
          </cell>
          <cell r="C31">
            <v>0.74</v>
          </cell>
        </row>
        <row r="32">
          <cell r="A32" t="str">
            <v>10:Q1</v>
          </cell>
          <cell r="B32">
            <v>2.2799999999999998</v>
          </cell>
          <cell r="C32">
            <v>0.63</v>
          </cell>
        </row>
        <row r="33">
          <cell r="A33" t="str">
            <v>10:Q2</v>
          </cell>
          <cell r="B33">
            <v>2.04</v>
          </cell>
          <cell r="C33">
            <v>0.53</v>
          </cell>
        </row>
        <row r="34">
          <cell r="A34" t="str">
            <v>10:Q3</v>
          </cell>
          <cell r="B34">
            <v>2.12</v>
          </cell>
          <cell r="C34">
            <v>0.59</v>
          </cell>
        </row>
        <row r="35">
          <cell r="A35" t="str">
            <v>10:Q4</v>
          </cell>
          <cell r="B35">
            <v>1.9</v>
          </cell>
          <cell r="C35">
            <v>0.52</v>
          </cell>
        </row>
        <row r="36">
          <cell r="A36" t="str">
            <v>11:Q1</v>
          </cell>
          <cell r="B36">
            <v>1.84</v>
          </cell>
          <cell r="C36">
            <v>0.54</v>
          </cell>
        </row>
        <row r="37">
          <cell r="A37" t="str">
            <v>11:Q2</v>
          </cell>
          <cell r="B37">
            <v>1.6703053896940843</v>
          </cell>
          <cell r="C37">
            <v>0.47873319830602101</v>
          </cell>
        </row>
        <row r="38">
          <cell r="A38" t="str">
            <v>11:Q3</v>
          </cell>
          <cell r="B38">
            <v>2.1193092621664049</v>
          </cell>
          <cell r="C38">
            <v>0.41862899005756149</v>
          </cell>
        </row>
        <row r="39">
          <cell r="A39" t="str">
            <v>11:Q4</v>
          </cell>
          <cell r="B39">
            <v>1.72</v>
          </cell>
          <cell r="C39">
            <v>0.48</v>
          </cell>
        </row>
        <row r="40">
          <cell r="A40" t="str">
            <v>12:Q1</v>
          </cell>
          <cell r="B40">
            <v>1.4</v>
          </cell>
          <cell r="C40">
            <v>0.43</v>
          </cell>
        </row>
        <row r="41">
          <cell r="A41" t="str">
            <v>12:Q2</v>
          </cell>
          <cell r="B41">
            <v>1.46</v>
          </cell>
          <cell r="C41">
            <v>0.36</v>
          </cell>
        </row>
        <row r="42">
          <cell r="A42" t="str">
            <v>12:Q3</v>
          </cell>
          <cell r="B42">
            <v>1.52</v>
          </cell>
          <cell r="C42">
            <v>0.35</v>
          </cell>
        </row>
        <row r="43">
          <cell r="A43" t="str">
            <v>12:Q4</v>
          </cell>
          <cell r="B43">
            <v>1.42</v>
          </cell>
          <cell r="C43">
            <v>0.38</v>
          </cell>
        </row>
        <row r="44">
          <cell r="A44" t="str">
            <v>13:Q1</v>
          </cell>
          <cell r="B44">
            <v>1.28</v>
          </cell>
          <cell r="C44">
            <v>0.28999999999999998</v>
          </cell>
        </row>
        <row r="45">
          <cell r="A45" t="str">
            <v>13:Q2</v>
          </cell>
          <cell r="B45">
            <v>1.17</v>
          </cell>
          <cell r="C45">
            <v>0.35</v>
          </cell>
        </row>
        <row r="46">
          <cell r="A46" t="str">
            <v>13:Q3</v>
          </cell>
          <cell r="B46">
            <v>1.35</v>
          </cell>
          <cell r="C46">
            <v>0.22</v>
          </cell>
        </row>
        <row r="47">
          <cell r="A47" t="str">
            <v>13:Q4</v>
          </cell>
          <cell r="B47">
            <v>1.25</v>
          </cell>
          <cell r="C47">
            <v>0.23</v>
          </cell>
        </row>
        <row r="48">
          <cell r="A48" t="str">
            <v>14:Q1</v>
          </cell>
          <cell r="B48">
            <v>0.97</v>
          </cell>
          <cell r="C48">
            <v>0.23</v>
          </cell>
        </row>
        <row r="49">
          <cell r="A49" t="str">
            <v>14:Q2</v>
          </cell>
          <cell r="B49">
            <v>0.95</v>
          </cell>
          <cell r="C49">
            <v>0.22</v>
          </cell>
        </row>
        <row r="50">
          <cell r="A50" t="str">
            <v>14:Q3</v>
          </cell>
          <cell r="B50">
            <v>1.1499999999999999</v>
          </cell>
          <cell r="C50">
            <v>0.21</v>
          </cell>
        </row>
        <row r="51">
          <cell r="A51" t="str">
            <v>14:Q4</v>
          </cell>
          <cell r="B51">
            <v>0.95</v>
          </cell>
          <cell r="C51">
            <v>0.22</v>
          </cell>
        </row>
        <row r="52">
          <cell r="A52" t="str">
            <v>15:Q1</v>
          </cell>
          <cell r="B52">
            <v>0.85</v>
          </cell>
          <cell r="C52">
            <v>0.13</v>
          </cell>
        </row>
        <row r="59">
          <cell r="A59" t="str">
            <v>Return to Table of Contents</v>
          </cell>
        </row>
      </sheetData>
      <sheetData sheetId="21" refreshError="1"/>
      <sheetData sheetId="22">
        <row r="1">
          <cell r="A1" t="str">
            <v xml:space="preserve">Quarterly Transition Rates for 30-60 Day Late Mortgage Accounts </v>
          </cell>
          <cell r="B1">
            <v>0</v>
          </cell>
          <cell r="C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current</v>
          </cell>
          <cell r="C3" t="str">
            <v>To 90+ days late</v>
          </cell>
        </row>
        <row r="4">
          <cell r="A4" t="str">
            <v>03:Q1</v>
          </cell>
          <cell r="B4">
            <v>41.28</v>
          </cell>
          <cell r="C4">
            <v>12.28</v>
          </cell>
        </row>
        <row r="5">
          <cell r="A5" t="str">
            <v>03:Q2</v>
          </cell>
          <cell r="B5">
            <v>50</v>
          </cell>
          <cell r="C5">
            <v>11.12</v>
          </cell>
        </row>
        <row r="6">
          <cell r="A6" t="str">
            <v>03:Q3</v>
          </cell>
          <cell r="B6">
            <v>46.52</v>
          </cell>
          <cell r="C6">
            <v>12</v>
          </cell>
        </row>
        <row r="7">
          <cell r="A7" t="str">
            <v>03:Q4</v>
          </cell>
          <cell r="B7">
            <v>43.2</v>
          </cell>
          <cell r="C7">
            <v>14.97</v>
          </cell>
        </row>
        <row r="8">
          <cell r="A8" t="str">
            <v>04:Q1</v>
          </cell>
          <cell r="B8">
            <v>48.09</v>
          </cell>
          <cell r="C8">
            <v>12.93</v>
          </cell>
        </row>
        <row r="9">
          <cell r="A9" t="str">
            <v>04:Q2</v>
          </cell>
          <cell r="B9">
            <v>47.88</v>
          </cell>
          <cell r="C9">
            <v>11.16</v>
          </cell>
        </row>
        <row r="10">
          <cell r="A10" t="str">
            <v>04:Q3</v>
          </cell>
          <cell r="B10">
            <v>40.369999999999997</v>
          </cell>
          <cell r="C10">
            <v>16.55</v>
          </cell>
        </row>
        <row r="11">
          <cell r="A11" t="str">
            <v>04:Q4</v>
          </cell>
          <cell r="B11">
            <v>41.41</v>
          </cell>
          <cell r="C11">
            <v>16.329999999999998</v>
          </cell>
        </row>
        <row r="12">
          <cell r="A12" t="str">
            <v>05:Q1</v>
          </cell>
          <cell r="B12">
            <v>43.14</v>
          </cell>
          <cell r="C12">
            <v>13.34</v>
          </cell>
        </row>
        <row r="13">
          <cell r="A13" t="str">
            <v>05:Q2</v>
          </cell>
          <cell r="B13">
            <v>50.12</v>
          </cell>
          <cell r="C13">
            <v>10.44</v>
          </cell>
        </row>
        <row r="14">
          <cell r="A14" t="str">
            <v>05:Q3</v>
          </cell>
          <cell r="B14">
            <v>39.64</v>
          </cell>
          <cell r="C14">
            <v>15.73</v>
          </cell>
        </row>
        <row r="15">
          <cell r="A15" t="str">
            <v>05:Q4</v>
          </cell>
          <cell r="B15">
            <v>43.3</v>
          </cell>
          <cell r="C15">
            <v>14.56</v>
          </cell>
        </row>
        <row r="16">
          <cell r="A16" t="str">
            <v>06:Q1</v>
          </cell>
          <cell r="B16">
            <v>47.24</v>
          </cell>
          <cell r="C16">
            <v>13.72</v>
          </cell>
        </row>
        <row r="17">
          <cell r="A17" t="str">
            <v>06:Q2</v>
          </cell>
          <cell r="B17">
            <v>45.9</v>
          </cell>
          <cell r="C17">
            <v>11.97</v>
          </cell>
        </row>
        <row r="18">
          <cell r="A18" t="str">
            <v>06:Q3</v>
          </cell>
          <cell r="B18">
            <v>37.020000000000003</v>
          </cell>
          <cell r="C18">
            <v>17.190000000000001</v>
          </cell>
        </row>
        <row r="19">
          <cell r="A19" t="str">
            <v>06:Q4</v>
          </cell>
          <cell r="B19">
            <v>36.869999999999997</v>
          </cell>
          <cell r="C19">
            <v>19.670000000000002</v>
          </cell>
        </row>
        <row r="20">
          <cell r="A20" t="str">
            <v>07:Q1</v>
          </cell>
          <cell r="B20">
            <v>39.880000000000003</v>
          </cell>
          <cell r="C20">
            <v>19.940000000000001</v>
          </cell>
        </row>
        <row r="21">
          <cell r="A21" t="str">
            <v>07:Q2</v>
          </cell>
          <cell r="B21">
            <v>36.729999999999997</v>
          </cell>
          <cell r="C21">
            <v>22.27</v>
          </cell>
        </row>
        <row r="22">
          <cell r="A22" t="str">
            <v>07:Q3</v>
          </cell>
          <cell r="B22">
            <v>31.12</v>
          </cell>
          <cell r="C22">
            <v>27.11</v>
          </cell>
        </row>
        <row r="23">
          <cell r="A23" t="str">
            <v>07:Q4</v>
          </cell>
          <cell r="B23">
            <v>25.4</v>
          </cell>
          <cell r="C23">
            <v>34.19</v>
          </cell>
        </row>
        <row r="24">
          <cell r="A24" t="str">
            <v>08:Q1</v>
          </cell>
          <cell r="B24">
            <v>26.85</v>
          </cell>
          <cell r="C24">
            <v>34.6</v>
          </cell>
        </row>
        <row r="25">
          <cell r="A25" t="str">
            <v>08:Q2</v>
          </cell>
          <cell r="B25">
            <v>29.33</v>
          </cell>
          <cell r="C25">
            <v>31.33</v>
          </cell>
        </row>
        <row r="26">
          <cell r="A26" t="str">
            <v>08:Q3</v>
          </cell>
          <cell r="B26">
            <v>22.27</v>
          </cell>
          <cell r="C26">
            <v>40.130000000000003</v>
          </cell>
        </row>
        <row r="27">
          <cell r="A27" t="str">
            <v>08:Q4</v>
          </cell>
          <cell r="B27">
            <v>21.21</v>
          </cell>
          <cell r="C27">
            <v>40.85</v>
          </cell>
        </row>
        <row r="28">
          <cell r="A28" t="str">
            <v>09:Q1</v>
          </cell>
          <cell r="B28">
            <v>22.84</v>
          </cell>
          <cell r="C28">
            <v>44.23</v>
          </cell>
        </row>
        <row r="29">
          <cell r="A29" t="str">
            <v>09:Q2</v>
          </cell>
          <cell r="B29">
            <v>25.73</v>
          </cell>
          <cell r="C29">
            <v>41.17</v>
          </cell>
        </row>
        <row r="30">
          <cell r="A30" t="str">
            <v>09:Q3</v>
          </cell>
          <cell r="B30">
            <v>20.47</v>
          </cell>
          <cell r="C30">
            <v>41.43</v>
          </cell>
        </row>
        <row r="31">
          <cell r="A31" t="str">
            <v>09:Q4</v>
          </cell>
          <cell r="B31">
            <v>20.91</v>
          </cell>
          <cell r="C31">
            <v>41.29</v>
          </cell>
        </row>
        <row r="32">
          <cell r="A32" t="str">
            <v>10:Q1</v>
          </cell>
          <cell r="B32">
            <v>24.13</v>
          </cell>
          <cell r="C32">
            <v>39.020000000000003</v>
          </cell>
        </row>
        <row r="33">
          <cell r="A33" t="str">
            <v>10:Q2</v>
          </cell>
          <cell r="B33">
            <v>29</v>
          </cell>
          <cell r="C33">
            <v>32.97</v>
          </cell>
        </row>
        <row r="34">
          <cell r="A34" t="str">
            <v>10:Q3</v>
          </cell>
          <cell r="B34">
            <v>25.15</v>
          </cell>
          <cell r="C34">
            <v>31.85</v>
          </cell>
        </row>
        <row r="35">
          <cell r="A35" t="str">
            <v>10:Q4</v>
          </cell>
          <cell r="B35">
            <v>28.66</v>
          </cell>
          <cell r="C35">
            <v>29.63</v>
          </cell>
        </row>
        <row r="36">
          <cell r="A36" t="str">
            <v>11:Q1</v>
          </cell>
          <cell r="B36">
            <v>30.98</v>
          </cell>
          <cell r="C36">
            <v>27.56</v>
          </cell>
        </row>
        <row r="37">
          <cell r="A37" t="str">
            <v>11:Q2</v>
          </cell>
          <cell r="B37">
            <v>29.94</v>
          </cell>
          <cell r="C37">
            <v>28.17</v>
          </cell>
        </row>
        <row r="38">
          <cell r="A38" t="str">
            <v>11:Q3</v>
          </cell>
          <cell r="B38">
            <v>25.620170801138677</v>
          </cell>
          <cell r="C38">
            <v>31.272875152501019</v>
          </cell>
        </row>
        <row r="39">
          <cell r="A39" t="str">
            <v>11:Q4</v>
          </cell>
          <cell r="B39">
            <v>27.24</v>
          </cell>
          <cell r="C39">
            <v>28.82</v>
          </cell>
        </row>
        <row r="40">
          <cell r="A40" t="str">
            <v>12:Q1</v>
          </cell>
          <cell r="B40">
            <v>31.77</v>
          </cell>
          <cell r="C40">
            <v>27.72</v>
          </cell>
        </row>
        <row r="41">
          <cell r="A41" t="str">
            <v>12:Q2</v>
          </cell>
          <cell r="B41">
            <v>28.45</v>
          </cell>
          <cell r="C41">
            <v>23.51</v>
          </cell>
        </row>
        <row r="42">
          <cell r="A42" t="str">
            <v>12:Q3</v>
          </cell>
          <cell r="B42">
            <v>26.35</v>
          </cell>
          <cell r="C42">
            <v>26.3</v>
          </cell>
        </row>
        <row r="43">
          <cell r="A43" t="str">
            <v>12:Q4</v>
          </cell>
          <cell r="B43">
            <v>28.05</v>
          </cell>
          <cell r="C43">
            <v>26.09</v>
          </cell>
        </row>
        <row r="44">
          <cell r="A44" t="str">
            <v>13:Q1</v>
          </cell>
          <cell r="B44">
            <v>34.700000000000003</v>
          </cell>
          <cell r="C44">
            <v>22.8</v>
          </cell>
        </row>
        <row r="45">
          <cell r="A45" t="str">
            <v>13:Q2</v>
          </cell>
          <cell r="B45">
            <v>35.799999999999997</v>
          </cell>
          <cell r="C45">
            <v>19.8</v>
          </cell>
        </row>
        <row r="46">
          <cell r="A46" t="str">
            <v>13:Q3</v>
          </cell>
          <cell r="B46">
            <v>25.7</v>
          </cell>
          <cell r="C46">
            <v>22.7</v>
          </cell>
        </row>
        <row r="47">
          <cell r="A47" t="str">
            <v>13:Q4</v>
          </cell>
          <cell r="B47">
            <v>26.9</v>
          </cell>
          <cell r="C47">
            <v>20.9</v>
          </cell>
        </row>
        <row r="48">
          <cell r="A48" t="str">
            <v>14:Q1</v>
          </cell>
          <cell r="B48">
            <v>35.1</v>
          </cell>
          <cell r="C48">
            <v>18.3</v>
          </cell>
        </row>
        <row r="49">
          <cell r="A49" t="str">
            <v>14:Q2</v>
          </cell>
          <cell r="B49">
            <v>35.200000000000003</v>
          </cell>
          <cell r="C49">
            <v>17.7</v>
          </cell>
        </row>
        <row r="50">
          <cell r="A50" t="str">
            <v>14:Q3</v>
          </cell>
          <cell r="B50">
            <v>30.4</v>
          </cell>
          <cell r="C50">
            <v>18.2</v>
          </cell>
        </row>
        <row r="51">
          <cell r="A51" t="str">
            <v>14:Q4</v>
          </cell>
          <cell r="B51">
            <v>39.200000000000003</v>
          </cell>
          <cell r="C51">
            <v>18.399999999999999</v>
          </cell>
        </row>
        <row r="52">
          <cell r="A52" t="str">
            <v>15:Q1</v>
          </cell>
          <cell r="B52">
            <v>37.700000000000003</v>
          </cell>
          <cell r="C52">
            <v>20.8</v>
          </cell>
        </row>
        <row r="53">
          <cell r="B53">
            <v>0</v>
          </cell>
          <cell r="C53">
            <v>0</v>
          </cell>
        </row>
        <row r="54">
          <cell r="B54">
            <v>0</v>
          </cell>
          <cell r="C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</row>
        <row r="57">
          <cell r="A57" t="str">
            <v>Return to Table of Contents</v>
          </cell>
        </row>
      </sheetData>
      <sheetData sheetId="23" refreshError="1"/>
      <sheetData sheetId="24">
        <row r="3">
          <cell r="B3" t="str">
            <v>03:Q1</v>
          </cell>
        </row>
        <row r="4">
          <cell r="B4">
            <v>203.32</v>
          </cell>
        </row>
        <row r="5">
          <cell r="B5">
            <v>612.26</v>
          </cell>
        </row>
      </sheetData>
      <sheetData sheetId="25" refreshError="1"/>
      <sheetData sheetId="26">
        <row r="3">
          <cell r="B3" t="str">
            <v>03:Q1</v>
          </cell>
        </row>
        <row r="4">
          <cell r="B4">
            <v>9.77</v>
          </cell>
        </row>
        <row r="5">
          <cell r="B5">
            <v>901.1</v>
          </cell>
        </row>
      </sheetData>
      <sheetData sheetId="27" refreshError="1"/>
      <sheetData sheetId="28">
        <row r="2">
          <cell r="B2" t="str">
            <v>03:Q1</v>
          </cell>
        </row>
        <row r="3">
          <cell r="B3">
            <v>680.75</v>
          </cell>
        </row>
        <row r="4">
          <cell r="B4">
            <v>605</v>
          </cell>
        </row>
        <row r="5">
          <cell r="B5">
            <v>703</v>
          </cell>
        </row>
        <row r="6">
          <cell r="B6">
            <v>772</v>
          </cell>
        </row>
      </sheetData>
      <sheetData sheetId="29" refreshError="1"/>
      <sheetData sheetId="30">
        <row r="3">
          <cell r="B3" t="str">
            <v>03:Q1</v>
          </cell>
        </row>
        <row r="4">
          <cell r="B4">
            <v>32.209917466410751</v>
          </cell>
        </row>
        <row r="5">
          <cell r="B5">
            <v>43.288241415192509</v>
          </cell>
        </row>
        <row r="6">
          <cell r="B6">
            <v>27.810880829015542</v>
          </cell>
        </row>
        <row r="7">
          <cell r="B7">
            <v>32.217615532409752</v>
          </cell>
        </row>
        <row r="8">
          <cell r="B8">
            <v>30.544586570195484</v>
          </cell>
        </row>
        <row r="9">
          <cell r="B9">
            <v>35.664896581691771</v>
          </cell>
        </row>
        <row r="10">
          <cell r="B10">
            <v>38.015996294335629</v>
          </cell>
        </row>
        <row r="11">
          <cell r="B11">
            <v>28.133360773821771</v>
          </cell>
        </row>
        <row r="12">
          <cell r="B12">
            <v>27.99472563140278</v>
          </cell>
        </row>
        <row r="13">
          <cell r="B13">
            <v>24.553571428571427</v>
          </cell>
        </row>
        <row r="14">
          <cell r="B14">
            <v>24.419922457500746</v>
          </cell>
        </row>
        <row r="15">
          <cell r="B15">
            <v>30.597150703015583</v>
          </cell>
        </row>
      </sheetData>
      <sheetData sheetId="31" refreshError="1"/>
      <sheetData sheetId="32">
        <row r="1">
          <cell r="A1" t="str">
            <v xml:space="preserve">Composition of Debt Balance per Capita* by State (2015 Q1) </v>
          </cell>
        </row>
      </sheetData>
      <sheetData sheetId="33" refreshError="1"/>
      <sheetData sheetId="34"/>
      <sheetData sheetId="35" refreshError="1"/>
      <sheetData sheetId="36">
        <row r="3">
          <cell r="B3" t="str">
            <v>03:Q1</v>
          </cell>
        </row>
        <row r="4">
          <cell r="B4">
            <v>2.9275832386002882</v>
          </cell>
        </row>
        <row r="5">
          <cell r="B5">
            <v>1.60034424734748</v>
          </cell>
        </row>
        <row r="6">
          <cell r="B6">
            <v>3.2989455286446203</v>
          </cell>
        </row>
        <row r="7">
          <cell r="B7">
            <v>2.3109369742623982</v>
          </cell>
        </row>
        <row r="8">
          <cell r="B8">
            <v>2.5698149849844523</v>
          </cell>
        </row>
        <row r="9">
          <cell r="B9">
            <v>2.6034931114895516</v>
          </cell>
        </row>
        <row r="10">
          <cell r="B10">
            <v>2.7950421026550396</v>
          </cell>
        </row>
        <row r="11">
          <cell r="B11">
            <v>3.2856691050963178</v>
          </cell>
        </row>
        <row r="12">
          <cell r="B12">
            <v>2.6907555434782608</v>
          </cell>
        </row>
        <row r="13">
          <cell r="B13">
            <v>2.812288202020202</v>
          </cell>
        </row>
        <row r="14">
          <cell r="B14">
            <v>3.9499721543722521</v>
          </cell>
        </row>
        <row r="15">
          <cell r="B15">
            <v>2.4905618630121831</v>
          </cell>
        </row>
      </sheetData>
      <sheetData sheetId="37" refreshError="1"/>
      <sheetData sheetId="38">
        <row r="3">
          <cell r="B3" t="str">
            <v>03:Q1</v>
          </cell>
        </row>
      </sheetData>
      <sheetData sheetId="39" refreshError="1"/>
      <sheetData sheetId="40">
        <row r="4">
          <cell r="B4" t="str">
            <v>03:Q1</v>
          </cell>
        </row>
        <row r="5">
          <cell r="B5">
            <v>2.0499999999999998</v>
          </cell>
        </row>
        <row r="6">
          <cell r="B6">
            <v>1.32</v>
          </cell>
        </row>
        <row r="7">
          <cell r="B7">
            <v>2.0299999999999998</v>
          </cell>
        </row>
        <row r="8">
          <cell r="B8">
            <v>1.69</v>
          </cell>
        </row>
        <row r="9">
          <cell r="B9">
            <v>1.99</v>
          </cell>
        </row>
        <row r="10">
          <cell r="B10">
            <v>1.83</v>
          </cell>
        </row>
        <row r="11">
          <cell r="B11">
            <v>2.08</v>
          </cell>
        </row>
        <row r="12">
          <cell r="B12">
            <v>1.94</v>
          </cell>
        </row>
        <row r="13">
          <cell r="B13">
            <v>1.72</v>
          </cell>
        </row>
        <row r="14">
          <cell r="B14">
            <v>1.66</v>
          </cell>
        </row>
        <row r="15">
          <cell r="B15">
            <v>2.33</v>
          </cell>
        </row>
        <row r="16">
          <cell r="B16">
            <v>1.78</v>
          </cell>
        </row>
      </sheetData>
      <sheetData sheetId="41" refreshError="1"/>
      <sheetData sheetId="42">
        <row r="3">
          <cell r="B3" t="str">
            <v>03:Q1</v>
          </cell>
        </row>
        <row r="4">
          <cell r="B4">
            <v>0.75</v>
          </cell>
        </row>
        <row r="5">
          <cell r="B5">
            <v>0.51</v>
          </cell>
        </row>
        <row r="6">
          <cell r="B6">
            <v>0.85</v>
          </cell>
        </row>
        <row r="7">
          <cell r="B7">
            <v>0.65</v>
          </cell>
        </row>
        <row r="8">
          <cell r="B8">
            <v>0.86</v>
          </cell>
        </row>
        <row r="9">
          <cell r="B9">
            <v>0.83</v>
          </cell>
        </row>
        <row r="10">
          <cell r="B10">
            <v>0.84</v>
          </cell>
        </row>
        <row r="11">
          <cell r="B11">
            <v>0.89</v>
          </cell>
        </row>
        <row r="12">
          <cell r="B12">
            <v>0.72</v>
          </cell>
        </row>
        <row r="13">
          <cell r="B13">
            <v>0.69</v>
          </cell>
        </row>
        <row r="14">
          <cell r="B14">
            <v>0.99</v>
          </cell>
        </row>
        <row r="15">
          <cell r="B15">
            <v>0.72</v>
          </cell>
        </row>
      </sheetData>
      <sheetData sheetId="43" refreshError="1"/>
      <sheetData sheetId="44">
        <row r="4">
          <cell r="B4" t="str">
            <v>03:Q1</v>
          </cell>
        </row>
        <row r="5">
          <cell r="B5">
            <v>0.12</v>
          </cell>
        </row>
        <row r="6">
          <cell r="B6">
            <v>0.06</v>
          </cell>
        </row>
        <row r="7">
          <cell r="B7">
            <v>0.1</v>
          </cell>
        </row>
        <row r="8">
          <cell r="B8">
            <v>0.09</v>
          </cell>
        </row>
        <row r="9">
          <cell r="B9">
            <v>0.11</v>
          </cell>
        </row>
        <row r="10">
          <cell r="B10">
            <v>7.0000000000000007E-2</v>
          </cell>
        </row>
        <row r="11">
          <cell r="B11">
            <v>0.15</v>
          </cell>
        </row>
        <row r="12">
          <cell r="B12">
            <v>0.06</v>
          </cell>
        </row>
        <row r="13">
          <cell r="B13">
            <v>0.1</v>
          </cell>
        </row>
        <row r="14">
          <cell r="B14">
            <v>0.08</v>
          </cell>
        </row>
        <row r="15">
          <cell r="B15">
            <v>0.1</v>
          </cell>
        </row>
        <row r="16">
          <cell r="B16">
            <v>0.08</v>
          </cell>
        </row>
      </sheetData>
      <sheetData sheetId="45" refreshError="1"/>
      <sheetData sheetId="46">
        <row r="4">
          <cell r="B4" t="str">
            <v>03:Q1</v>
          </cell>
        </row>
        <row r="5">
          <cell r="B5">
            <v>0.28999999999999998</v>
          </cell>
        </row>
        <row r="6">
          <cell r="B6">
            <v>0.22</v>
          </cell>
        </row>
        <row r="7">
          <cell r="B7">
            <v>0.21</v>
          </cell>
        </row>
        <row r="8">
          <cell r="B8">
            <v>0.3</v>
          </cell>
        </row>
        <row r="9">
          <cell r="B9">
            <v>0.28000000000000003</v>
          </cell>
        </row>
        <row r="10">
          <cell r="B10">
            <v>0.19</v>
          </cell>
        </row>
        <row r="11">
          <cell r="B11">
            <v>0.41</v>
          </cell>
        </row>
        <row r="12">
          <cell r="B12">
            <v>0.17</v>
          </cell>
        </row>
        <row r="13">
          <cell r="B13">
            <v>0.33</v>
          </cell>
        </row>
        <row r="14">
          <cell r="B14">
            <v>0.21</v>
          </cell>
        </row>
        <row r="15">
          <cell r="B15">
            <v>0.2</v>
          </cell>
        </row>
        <row r="16">
          <cell r="B16">
            <v>0.25</v>
          </cell>
        </row>
      </sheetData>
      <sheetData sheetId="4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mp"/>
      <sheetName val="C.Emp by sector"/>
      <sheetName val="D.Emp"/>
      <sheetName val="C.Intial vs cont_weekly"/>
      <sheetName val="C.LF vs unemp"/>
      <sheetName val="D.claims&amp;unemp"/>
      <sheetName val="C.Duration,6MMA"/>
      <sheetName val="D.LF_duration"/>
      <sheetName val="C.Empl_TBOS"/>
      <sheetName val="C.Headline_TBOS"/>
      <sheetName val="C.GBA_TBOS"/>
      <sheetName val="D.TBOS"/>
      <sheetName val="C.starts_contractval_permit"/>
      <sheetName val="D.starts_contractval_permit"/>
      <sheetName val="C.exist_home_sales"/>
      <sheetName val="D.housing"/>
      <sheetName val="C.Office Reports"/>
      <sheetName val="D.Office Reports"/>
      <sheetName val="C.Office Construction"/>
      <sheetName val="d Office Construction"/>
      <sheetName val="C.Const_contract_#proj"/>
      <sheetName val="D.Const_contract_#proj"/>
      <sheetName val="C. foreclose&amp;delinq"/>
      <sheetName val="D.foreclose&amp;delinq"/>
      <sheetName val="C.Delinquency status of debt"/>
      <sheetName val="D.Delinquency status of debt"/>
      <sheetName val="C.oil,gas&amp;rigs"/>
      <sheetName val="D.oil,gas&amp;rigs"/>
      <sheetName val="C.Rig count by basin"/>
      <sheetName val="D. Rig Count"/>
      <sheetName val="C.Oil&amp;Gas_Emp"/>
      <sheetName val="C.venture capital_sector"/>
      <sheetName val="D.Capital Invest_sector"/>
      <sheetName val="C.Exports"/>
      <sheetName val="D.exports"/>
      <sheetName val="C.Prices_TBOS"/>
      <sheetName val="C.Wage_TBOS"/>
      <sheetName val="C.Outlook_TBOS"/>
      <sheetName val="C.TXLI"/>
      <sheetName val="D.TXLI"/>
      <sheetName val="Table 1 Emp decline in Mfg"/>
      <sheetName val="PI_table2"/>
      <sheetName val="MSA_sales by price_tables"/>
      <sheetName val="Housing Table"/>
      <sheetName val="MSA_apartment_table"/>
      <sheetName val="BACK OF TRAY"/>
      <sheetName val="TX Employment Forecast"/>
      <sheetName val="d TX Employment Forecast"/>
      <sheetName val="Page 18"/>
      <sheetName val="Page 18 Data"/>
      <sheetName val="D.Emp_by_sec&amp;table"/>
      <sheetName val="D.Mortgages"/>
      <sheetName val="C.Mortgages"/>
      <sheetName val="D.Unemp"/>
      <sheetName val="C.Unemp"/>
      <sheetName val="D.Initial_Claims"/>
      <sheetName val="C.Initial_Claims"/>
      <sheetName val="D.Claims_Industry"/>
      <sheetName val="C.Claims_Industry"/>
      <sheetName val="C.month_inventory"/>
      <sheetName val="C.Permits_by_met"/>
      <sheetName val="D.Permits_by_met"/>
      <sheetName val="C.hous_afford"/>
      <sheetName val="D.hous_afford"/>
      <sheetName val="C.GRO_GDP"/>
      <sheetName val="D.GRO_GDP"/>
      <sheetName val="C.Empl by state"/>
      <sheetName val="D.Empl by State "/>
      <sheetName val="Emp_by_sect_austin&amp;dallas"/>
      <sheetName val="C.NewHome_Invent"/>
      <sheetName val="D.NewHome_Invent"/>
      <sheetName val="C.VDL"/>
      <sheetName val="D.VDL"/>
      <sheetName val="C.Rig count by state"/>
      <sheetName val="D.MSA_houseprice"/>
      <sheetName val="C.Debt balance per capita"/>
      <sheetName val="D.Debt balance per capita"/>
      <sheetName val="C.%Mortgagedebt_90+"/>
      <sheetName val="D.%Mortgagedebt_90+"/>
      <sheetName val="C.Texas&amp;US_nonbuilding"/>
      <sheetName val="D.Texas&amp;US_nonbuilding"/>
      <sheetName val="C.Exports_TWVD"/>
      <sheetName val="D.Exports_TWVD"/>
      <sheetName val="C.initial_vs_continuing"/>
      <sheetName val="C.12MMA"/>
      <sheetName val="D.U1-U6_sa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>
        <row r="1">
          <cell r="A1" t="str">
            <v xml:space="preserve"> Delinquency Status of Debt Balance per Capita by State (2015 Q1) </v>
          </cell>
        </row>
        <row r="2">
          <cell r="A2" t="str">
            <v>Thousands of $</v>
          </cell>
        </row>
        <row r="3">
          <cell r="A3"/>
          <cell r="B3" t="str">
            <v>current</v>
          </cell>
          <cell r="C3" t="str">
            <v>30 days late</v>
          </cell>
          <cell r="D3" t="str">
            <v>60 days late</v>
          </cell>
          <cell r="E3" t="str">
            <v>90 days late</v>
          </cell>
          <cell r="F3" t="str">
            <v>120+ days late</v>
          </cell>
          <cell r="G3" t="str">
            <v>derogatory</v>
          </cell>
        </row>
        <row r="4">
          <cell r="A4" t="str">
            <v>AZ</v>
          </cell>
          <cell r="B4">
            <v>43.363</v>
          </cell>
          <cell r="C4">
            <v>0.50600000000000001</v>
          </cell>
          <cell r="D4">
            <v>0.193</v>
          </cell>
          <cell r="E4">
            <v>0.20499999999999999</v>
          </cell>
          <cell r="F4">
            <v>0.69299999999999995</v>
          </cell>
          <cell r="G4">
            <v>0.94299999999999995</v>
          </cell>
        </row>
        <row r="5">
          <cell r="A5" t="str">
            <v>CA</v>
          </cell>
          <cell r="B5">
            <v>62.335000000000001</v>
          </cell>
          <cell r="C5">
            <v>0.54500000000000004</v>
          </cell>
          <cell r="D5">
            <v>0.29199999999999998</v>
          </cell>
          <cell r="E5">
            <v>0.129</v>
          </cell>
          <cell r="F5">
            <v>0.92700000000000005</v>
          </cell>
          <cell r="G5">
            <v>0.96199999999999997</v>
          </cell>
        </row>
        <row r="6">
          <cell r="A6" t="str">
            <v>FL</v>
          </cell>
          <cell r="B6">
            <v>36.561</v>
          </cell>
          <cell r="C6">
            <v>0.35599999999999998</v>
          </cell>
          <cell r="D6">
            <v>0.31900000000000001</v>
          </cell>
          <cell r="E6">
            <v>0.104</v>
          </cell>
          <cell r="F6">
            <v>1.0609999999999999</v>
          </cell>
          <cell r="G6">
            <v>1.581</v>
          </cell>
        </row>
        <row r="7">
          <cell r="A7" t="str">
            <v>NV</v>
          </cell>
          <cell r="B7">
            <v>42.436999999999998</v>
          </cell>
          <cell r="C7">
            <v>0.74399999999999999</v>
          </cell>
          <cell r="D7">
            <v>4.3999999999999997E-2</v>
          </cell>
          <cell r="E7">
            <v>6.2E-2</v>
          </cell>
          <cell r="F7">
            <v>1.4670000000000001</v>
          </cell>
          <cell r="G7">
            <v>1.3180000000000001</v>
          </cell>
        </row>
        <row r="8">
          <cell r="A8" t="str">
            <v>NY</v>
          </cell>
          <cell r="B8">
            <v>43.545000000000002</v>
          </cell>
          <cell r="C8">
            <v>0.54500000000000004</v>
          </cell>
          <cell r="D8">
            <v>0.25700000000000001</v>
          </cell>
          <cell r="E8">
            <v>0.14899999999999999</v>
          </cell>
          <cell r="F8">
            <v>1.413</v>
          </cell>
          <cell r="G8">
            <v>1.9159999999999999</v>
          </cell>
        </row>
        <row r="9">
          <cell r="A9" t="str">
            <v>TX</v>
          </cell>
          <cell r="B9">
            <v>34.573</v>
          </cell>
          <cell r="C9">
            <v>0.40600000000000003</v>
          </cell>
          <cell r="D9">
            <v>0.16300000000000001</v>
          </cell>
          <cell r="E9">
            <v>0.14099999999999999</v>
          </cell>
          <cell r="F9">
            <v>0.55100000000000005</v>
          </cell>
          <cell r="G9">
            <v>0.81399999999999995</v>
          </cell>
        </row>
        <row r="10">
          <cell r="A10" t="str">
            <v>U.S.</v>
          </cell>
          <cell r="B10">
            <v>43.048000000000002</v>
          </cell>
          <cell r="C10">
            <v>0.44900000000000001</v>
          </cell>
          <cell r="D10">
            <v>0.22</v>
          </cell>
          <cell r="E10">
            <v>0.14000000000000001</v>
          </cell>
          <cell r="F10">
            <v>0.83099999999999996</v>
          </cell>
          <cell r="G10">
            <v>0.97499999999999998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A16"/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A19"/>
          <cell r="B19"/>
          <cell r="C19"/>
          <cell r="D19"/>
          <cell r="E19"/>
          <cell r="F19"/>
          <cell r="G19"/>
        </row>
        <row r="20">
          <cell r="A20"/>
          <cell r="B20"/>
          <cell r="C20"/>
          <cell r="D20"/>
          <cell r="E20"/>
          <cell r="F20"/>
          <cell r="G20"/>
        </row>
        <row r="21"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  <row r="29">
          <cell r="B29"/>
          <cell r="C29"/>
          <cell r="D29"/>
          <cell r="E29"/>
          <cell r="F29"/>
          <cell r="G29"/>
        </row>
        <row r="30">
          <cell r="B30"/>
          <cell r="C30"/>
          <cell r="D30"/>
          <cell r="E30"/>
          <cell r="F30"/>
          <cell r="G30"/>
        </row>
        <row r="31">
          <cell r="B31"/>
          <cell r="C31"/>
          <cell r="D31"/>
          <cell r="E31"/>
          <cell r="F31"/>
          <cell r="G31"/>
        </row>
      </sheetData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 refreshError="1"/>
      <sheetData sheetId="49"/>
      <sheetData sheetId="50"/>
      <sheetData sheetId="51"/>
      <sheetData sheetId="52" refreshError="1"/>
      <sheetData sheetId="53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>
        <row r="1">
          <cell r="A1" t="str">
            <v xml:space="preserve">Composition of Debt Balance per Capita* by State (2015 Q1) </v>
          </cell>
          <cell r="B1"/>
          <cell r="C1"/>
          <cell r="D1"/>
          <cell r="E1"/>
          <cell r="F1"/>
          <cell r="G1"/>
        </row>
        <row r="2">
          <cell r="A2" t="str">
            <v>Thousands of $</v>
          </cell>
          <cell r="B2"/>
          <cell r="C2"/>
          <cell r="D2"/>
          <cell r="E2"/>
          <cell r="F2"/>
          <cell r="G2"/>
        </row>
        <row r="3">
          <cell r="A3"/>
          <cell r="B3" t="str">
            <v>Mortgage</v>
          </cell>
          <cell r="C3" t="str">
            <v>HE Revolving</v>
          </cell>
          <cell r="D3" t="str">
            <v>Auto Loan</v>
          </cell>
          <cell r="E3" t="str">
            <v>Credit Card</v>
          </cell>
          <cell r="F3" t="str">
            <v>Student Loan</v>
          </cell>
          <cell r="G3" t="str">
            <v>Other</v>
          </cell>
        </row>
        <row r="4">
          <cell r="A4" t="str">
            <v>AZ</v>
          </cell>
          <cell r="B4">
            <v>32.31</v>
          </cell>
          <cell r="C4">
            <v>1.76</v>
          </cell>
          <cell r="D4">
            <v>3.9</v>
          </cell>
          <cell r="E4">
            <v>2.69</v>
          </cell>
          <cell r="F4">
            <v>4.46</v>
          </cell>
          <cell r="G4">
            <v>1.07</v>
          </cell>
        </row>
        <row r="5">
          <cell r="A5" t="str">
            <v>CA</v>
          </cell>
          <cell r="B5">
            <v>51.01</v>
          </cell>
          <cell r="C5">
            <v>3.05</v>
          </cell>
          <cell r="D5">
            <v>3.5</v>
          </cell>
          <cell r="E5">
            <v>2.97</v>
          </cell>
          <cell r="F5">
            <v>3.93</v>
          </cell>
          <cell r="G5">
            <v>0.93</v>
          </cell>
        </row>
        <row r="6">
          <cell r="A6" t="str">
            <v>FL</v>
          </cell>
          <cell r="B6">
            <v>25.89</v>
          </cell>
          <cell r="C6">
            <v>2.39</v>
          </cell>
          <cell r="D6">
            <v>3.83</v>
          </cell>
          <cell r="E6">
            <v>2.77</v>
          </cell>
          <cell r="F6">
            <v>4.1399999999999997</v>
          </cell>
          <cell r="G6">
            <v>1.0900000000000001</v>
          </cell>
        </row>
        <row r="7">
          <cell r="A7" t="str">
            <v>NV</v>
          </cell>
          <cell r="B7">
            <v>33.520000000000003</v>
          </cell>
          <cell r="C7">
            <v>1.8</v>
          </cell>
          <cell r="D7">
            <v>3.96</v>
          </cell>
          <cell r="E7">
            <v>2.68</v>
          </cell>
          <cell r="F7">
            <v>3.42</v>
          </cell>
          <cell r="G7">
            <v>0.81</v>
          </cell>
        </row>
        <row r="8">
          <cell r="A8" t="str">
            <v>NY</v>
          </cell>
          <cell r="B8">
            <v>32.450000000000003</v>
          </cell>
          <cell r="C8">
            <v>2.95</v>
          </cell>
          <cell r="D8">
            <v>3.05</v>
          </cell>
          <cell r="E8">
            <v>3.2</v>
          </cell>
          <cell r="F8">
            <v>5.34</v>
          </cell>
          <cell r="G8">
            <v>0.93</v>
          </cell>
        </row>
        <row r="9">
          <cell r="A9" t="str">
            <v>TX</v>
          </cell>
          <cell r="B9">
            <v>22.59</v>
          </cell>
          <cell r="C9">
            <v>0.36</v>
          </cell>
          <cell r="D9">
            <v>5.45</v>
          </cell>
          <cell r="E9">
            <v>2.5499999999999998</v>
          </cell>
          <cell r="F9">
            <v>4.1399999999999997</v>
          </cell>
          <cell r="G9">
            <v>1.6</v>
          </cell>
        </row>
        <row r="10">
          <cell r="A10" t="str">
            <v>U.S.</v>
          </cell>
          <cell r="B10">
            <v>31.57</v>
          </cell>
          <cell r="C10">
            <v>1.97</v>
          </cell>
          <cell r="D10">
            <v>3.74</v>
          </cell>
          <cell r="E10">
            <v>2.64</v>
          </cell>
          <cell r="F10">
            <v>4.59</v>
          </cell>
          <cell r="G10">
            <v>1.27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C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B19"/>
          <cell r="C19"/>
          <cell r="D19"/>
          <cell r="E19"/>
          <cell r="F19"/>
          <cell r="G19"/>
        </row>
        <row r="20">
          <cell r="B20"/>
          <cell r="C20"/>
          <cell r="D20"/>
          <cell r="E20"/>
          <cell r="F20"/>
          <cell r="G20"/>
        </row>
        <row r="21">
          <cell r="A21"/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</sheetData>
      <sheetData sheetId="77" refreshError="1"/>
      <sheetData sheetId="78">
        <row r="3">
          <cell r="B3" t="str">
            <v>03:Q1</v>
          </cell>
        </row>
        <row r="4">
          <cell r="B4">
            <v>1.6349647054763636</v>
          </cell>
        </row>
        <row r="5">
          <cell r="B5">
            <v>0.59472183736544815</v>
          </cell>
        </row>
        <row r="6">
          <cell r="B6">
            <v>1.3065896076352068</v>
          </cell>
        </row>
        <row r="7">
          <cell r="B7">
            <v>1.2994752383705648</v>
          </cell>
        </row>
        <row r="8">
          <cell r="B8">
            <v>1.6497721706864563</v>
          </cell>
        </row>
        <row r="9">
          <cell r="B9">
            <v>1.7237831374138628</v>
          </cell>
        </row>
        <row r="10">
          <cell r="B10">
            <v>1.2085820922703359</v>
          </cell>
        </row>
      </sheetData>
      <sheetData sheetId="79" refreshError="1"/>
      <sheetData sheetId="80"/>
      <sheetData sheetId="81" refreshError="1"/>
      <sheetData sheetId="82"/>
      <sheetData sheetId="83" refreshError="1"/>
      <sheetData sheetId="84" refreshError="1"/>
      <sheetData sheetId="85"/>
      <sheetData sheetId="8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Chart1"/>
      <sheetName val="Sheet3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Weekly Summary"/>
      <sheetName val="Current Summary By State"/>
      <sheetName val="1964 - 1999 Canada Rig Count"/>
      <sheetName val="1991 - 1999 Drilling Typ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>
        <row r="5">
          <cell r="B5" t="str">
            <v>1971_Apr 2008_Jan</v>
          </cell>
          <cell r="C5" t="str">
            <v>coini@dalfed</v>
          </cell>
        </row>
        <row r="6">
          <cell r="B6" t="str">
            <v>.DESC</v>
          </cell>
          <cell r="C6" t="str">
            <v xml:space="preserve">TEXAS INDEX OF COINCIDENT INDICATORS, FRB Dallas, 197110=100 </v>
          </cell>
        </row>
        <row r="7">
          <cell r="B7" t="str">
            <v>.T1</v>
          </cell>
          <cell r="C7" t="str">
            <v>Apr-1971</v>
          </cell>
        </row>
        <row r="8">
          <cell r="B8" t="str">
            <v>.TN</v>
          </cell>
          <cell r="C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26 17:16:40 2007</v>
          </cell>
        </row>
      </sheetData>
      <sheetData sheetId="3" refreshError="1"/>
      <sheetData sheetId="4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 xml:space="preserve">TOTAL RESIDENTIAL, TX, Value, Mln$ </v>
          </cell>
          <cell r="D6" t="str">
            <v xml:space="preserve">TOTAL NONRESIDENTIAL, TX, Value, Mln$ </v>
          </cell>
          <cell r="E6" t="str">
            <v xml:space="preserve">TOTAL NONBUILDING, TX, Value, Mln$ </v>
          </cell>
          <cell r="F6" t="str">
            <v xml:space="preserve">CPI-U: All Items (SA, 1982-84=100) 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5" refreshError="1"/>
      <sheetData sheetId="6">
        <row r="5">
          <cell r="B5" t="str">
            <v>1989_Sep 2008_Jan</v>
          </cell>
          <cell r="C5" t="str">
            <v>TPRMSNG@DALFED</v>
          </cell>
          <cell r="D5" t="str">
            <v>TPRMMLT@DALFED</v>
          </cell>
          <cell r="E5" t="str">
            <v>FCM@WEEKLY</v>
          </cell>
        </row>
        <row r="6">
          <cell r="B6" t="str">
            <v>.DESC</v>
          </cell>
          <cell r="C6" t="str">
            <v xml:space="preserve">Single Family Housing Permits, TX (Census, SA) </v>
          </cell>
          <cell r="D6" t="str">
            <v xml:space="preserve">Multifamily Housing, Permits, TX (Census, SA) </v>
          </cell>
          <cell r="E6" t="str">
            <v xml:space="preserve">Contract Rates on Commitments: Conventional 30-Yr Mortgages, FHLMC (Avg, %) </v>
          </cell>
        </row>
        <row r="7">
          <cell r="B7" t="str">
            <v>.T1</v>
          </cell>
          <cell r="C7" t="str">
            <v>May-1968</v>
          </cell>
          <cell r="D7" t="str">
            <v>May-1968</v>
          </cell>
          <cell r="E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</row>
        <row r="9">
          <cell r="B9" t="str">
            <v>.SOURCE</v>
          </cell>
          <cell r="E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Federal Reserve Board</v>
          </cell>
        </row>
        <row r="11">
          <cell r="B11" t="str">
            <v>.DTLM</v>
          </cell>
          <cell r="C11" t="str">
            <v>Nov 29 10:07:01 2007</v>
          </cell>
          <cell r="D11" t="str">
            <v>Nov 29 10:07:01 2007</v>
          </cell>
          <cell r="E11" t="str">
            <v>Nov 26 13:40:00 2007</v>
          </cell>
        </row>
      </sheetData>
      <sheetData sheetId="7" refreshError="1"/>
      <sheetData sheetId="8" refreshError="1"/>
      <sheetData sheetId="9">
        <row r="5">
          <cell r="B5" t="str">
            <v>1988_Sep 2008_Jan</v>
          </cell>
          <cell r="C5" t="str">
            <v>HPAUST@DALFED</v>
          </cell>
          <cell r="D5" t="str">
            <v>HPDFWT@DALFED</v>
          </cell>
          <cell r="E5" t="str">
            <v>HPELPT@DALFED</v>
          </cell>
          <cell r="F5" t="str">
            <v>HPHOUT@DALFED</v>
          </cell>
          <cell r="G5" t="str">
            <v>HPSANT@DALFED</v>
          </cell>
          <cell r="H5" t="str">
            <v>FCM@WEEKLY</v>
          </cell>
          <cell r="I5" t="str">
            <v>TPRMTOT@DALFED</v>
          </cell>
        </row>
        <row r="6">
          <cell r="B6" t="str">
            <v>.DESC</v>
          </cell>
          <cell r="C6" t="str">
            <v xml:space="preserve">Total Housing Permits, Austin </v>
          </cell>
          <cell r="D6" t="str">
            <v xml:space="preserve">Total Housing Permits, Dallas-Ft.Worth </v>
          </cell>
          <cell r="E6" t="str">
            <v xml:space="preserve">Total Housing Permits, El Paso </v>
          </cell>
          <cell r="F6" t="str">
            <v xml:space="preserve">Total Housing Permits, Houston </v>
          </cell>
          <cell r="G6" t="str">
            <v xml:space="preserve">Total Housing Permits, San Antonio </v>
          </cell>
          <cell r="H6" t="str">
            <v xml:space="preserve">Contract Rates on Commitments: Conventional 30-Yr Mortgages, FHLMC (Avg, %) </v>
          </cell>
          <cell r="I6" t="str">
            <v xml:space="preserve">Total Housing Permits, TX (Census, SA) 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5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0" refreshError="1"/>
      <sheetData sheetId="11" refreshError="1"/>
      <sheetData sheetId="12">
        <row r="5">
          <cell r="B5" t="str">
            <v>1988_Sep 2008_Jan</v>
          </cell>
          <cell r="C5" t="str">
            <v>HPAUS1@DALFED</v>
          </cell>
          <cell r="D5" t="str">
            <v>HPDFW1@DALFED</v>
          </cell>
          <cell r="E5" t="str">
            <v>HPELP1@DALFED</v>
          </cell>
          <cell r="F5" t="str">
            <v>HPHOU1@DALFED</v>
          </cell>
          <cell r="G5" t="str">
            <v>HPSAN1@DALFED</v>
          </cell>
          <cell r="H5" t="str">
            <v>FCM@WEEKLY</v>
          </cell>
          <cell r="I5" t="str">
            <v>TPRMSNG@DALFED</v>
          </cell>
        </row>
        <row r="6">
          <cell r="B6" t="str">
            <v>.DESC</v>
          </cell>
          <cell r="C6" t="str">
            <v xml:space="preserve">Single Family Housing Permits, Austin </v>
          </cell>
          <cell r="D6" t="str">
            <v xml:space="preserve">Single Family Housing Permits, Dallas-Ft.Worth </v>
          </cell>
          <cell r="E6" t="str">
            <v xml:space="preserve">Single Family Housing Permits, El Paso </v>
          </cell>
          <cell r="F6" t="str">
            <v xml:space="preserve">Single Family Housing Permits, Houston </v>
          </cell>
          <cell r="G6" t="str">
            <v xml:space="preserve">Single Family Housing Permits, San Antonio </v>
          </cell>
          <cell r="H6" t="str">
            <v xml:space="preserve">Contract Rates on Commitments: Conventional 30-Yr Mortgages, FHLMC (Avg, %) </v>
          </cell>
          <cell r="I6" t="str">
            <v xml:space="preserve">Single Family Housing Permits, TX (Census, SA) 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  <cell r="I10" t="str">
            <v>Census/FRB Dallas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4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3" refreshError="1"/>
      <sheetData sheetId="14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 xml:space="preserve">TX to WORLD, SA (Mln 2000$) </v>
          </cell>
          <cell r="D6" t="str">
            <v xml:space="preserve">TX to Mexico, SA (Mln 2000$) </v>
          </cell>
          <cell r="E6" t="str">
            <v xml:space="preserve">TX to Canada, SA (Mln 2000$) </v>
          </cell>
          <cell r="F6" t="str">
            <v xml:space="preserve">TX to EUROPEAN UNION 27, SA (Mln 2000$) </v>
          </cell>
          <cell r="G6" t="str">
            <v xml:space="preserve">TX to ASIA, SA (Mln 2000$) </v>
          </cell>
          <cell r="H6" t="str">
            <v xml:space="preserve">TX to LATIN AMERICA, excl. Mexico, NSA (Mln 2000$) </v>
          </cell>
          <cell r="I6" t="str">
            <v xml:space="preserve">TX to China, N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15" refreshError="1"/>
      <sheetData sheetId="16">
        <row r="5">
          <cell r="B5" t="str">
            <v>1997_q1 2008_q1</v>
          </cell>
          <cell r="C5" t="str">
            <v>WIINDSA@DALFED</v>
          </cell>
          <cell r="D5" t="str">
            <v>WICHEMSA@DALFED</v>
          </cell>
          <cell r="E5" t="str">
            <v>WIMINSA@DALFED</v>
          </cell>
          <cell r="F5" t="str">
            <v>WITRANSA@DALFED</v>
          </cell>
          <cell r="G5" t="str">
            <v>WICOMPSA@DALFED</v>
          </cell>
        </row>
        <row r="6">
          <cell r="B6" t="str">
            <v>.DESC</v>
          </cell>
          <cell r="C6" t="str">
            <v xml:space="preserve">TX Exports, Industrial Machinery, NSA (Mln 2000$) </v>
          </cell>
          <cell r="D6" t="str">
            <v xml:space="preserve">TX Exports, Chemicals, NSA (Mln 2000$) </v>
          </cell>
          <cell r="E6" t="str">
            <v xml:space="preserve">TX Exports, Mining, SA (Mln 2000$) </v>
          </cell>
          <cell r="F6" t="str">
            <v xml:space="preserve">TX Exports, Transportation Equipment, SA (Mln 2000$) </v>
          </cell>
          <cell r="G6" t="str">
            <v xml:space="preserve">TX Exports, Computers and Electronics, 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46 2007</v>
          </cell>
          <cell r="D11" t="str">
            <v>Nov 16 08:56:46 2007</v>
          </cell>
          <cell r="E11" t="str">
            <v>Nov 16 08:56:46 2007</v>
          </cell>
          <cell r="F11" t="str">
            <v>Nov 16 08:56:46 2007</v>
          </cell>
          <cell r="G11" t="str">
            <v>Nov 16 08:56:46 2007</v>
          </cell>
        </row>
      </sheetData>
      <sheetData sheetId="17" refreshError="1"/>
      <sheetData sheetId="18">
        <row r="5">
          <cell r="B5" t="str">
            <v>1967_Jan 2008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9" refreshError="1"/>
      <sheetData sheetId="20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 xml:space="preserve">Texas manufacturing employment DI, 1-month span, number of Industries </v>
          </cell>
          <cell r="D6" t="str">
            <v xml:space="preserve">Texas manufacturing employment DI, 12-month span, number of Industries 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21" refreshError="1"/>
      <sheetData sheetId="22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  <cell r="AF5" t="str">
            <v>-4 !Q</v>
          </cell>
          <cell r="AG5" t="str">
            <v>ARGPTOT@DALFED</v>
          </cell>
          <cell r="AH5" t="str">
            <v>RGPAG@DALFED</v>
          </cell>
          <cell r="AI5" t="str">
            <v>RGPCO@DALFED</v>
          </cell>
          <cell r="AJ5" t="str">
            <v>RGPDU@DALFED</v>
          </cell>
          <cell r="AK5" t="str">
            <v>RGPFI@DALFED</v>
          </cell>
          <cell r="AL5" t="str">
            <v>RGPGO@DALFED</v>
          </cell>
          <cell r="AM5" t="str">
            <v>RGPMI@DALFED</v>
          </cell>
          <cell r="AN5" t="str">
            <v>RGPND@DALFED</v>
          </cell>
          <cell r="AO5" t="str">
            <v>RGPRT@DALFED</v>
          </cell>
          <cell r="AP5" t="str">
            <v>RGPSE@DALFED</v>
          </cell>
          <cell r="AQ5" t="str">
            <v>RGPTC@DALFED</v>
          </cell>
          <cell r="AR5" t="str">
            <v>RGPWT@DALFED</v>
          </cell>
        </row>
        <row r="6">
          <cell r="B6" t="str">
            <v>.DESC</v>
          </cell>
          <cell r="C6" t="str">
            <v xml:space="preserve">Total, Real TX GSP (Mill. of 2000 $) </v>
          </cell>
          <cell r="D6" t="str">
            <v xml:space="preserve">Agriculture, Real TX GSP (Mill. of 2000 $) </v>
          </cell>
          <cell r="E6" t="str">
            <v xml:space="preserve">Construction, Real TX GSP (Mill. of 2000 $) </v>
          </cell>
          <cell r="F6" t="str">
            <v xml:space="preserve">Durables, Real TX GSP (Mill. of 2000 $) </v>
          </cell>
          <cell r="G6" t="str">
            <v xml:space="preserve">FIRE, Real TX GSP (Mill. of 2000 $) </v>
          </cell>
          <cell r="H6" t="str">
            <v xml:space="preserve">Government, Real TX GSP (Mill. of 2000 $) </v>
          </cell>
          <cell r="I6" t="str">
            <v xml:space="preserve">Mining, Real TX GSP (Mill. of 2000 $) </v>
          </cell>
          <cell r="J6" t="str">
            <v xml:space="preserve">Nondurables, Real TX GSP (Mill. of 2000 $) </v>
          </cell>
          <cell r="K6" t="str">
            <v xml:space="preserve">Retail Trade, Real TX GSP (Mill. of 2000 $) </v>
          </cell>
          <cell r="L6" t="str">
            <v xml:space="preserve">Services, Real TX GSP (Mill. of 2000 $) </v>
          </cell>
          <cell r="M6" t="str">
            <v xml:space="preserve">Trans, Comm., Real TX GSP (Mill. of 2000 $) </v>
          </cell>
          <cell r="N6" t="str">
            <v xml:space="preserve">Wholes. Trade, Real TX GSP (Mill. of 2000 $) </v>
          </cell>
          <cell r="AF6" t="str">
            <v>.DESC</v>
          </cell>
          <cell r="AG6" t="str">
            <v xml:space="preserve">Total, Real TX GSP (Mill. of 2000 $) </v>
          </cell>
          <cell r="AH6" t="str">
            <v xml:space="preserve">Agriculture, Real TX GSP (Mill. of 2000 $) </v>
          </cell>
          <cell r="AI6" t="str">
            <v xml:space="preserve">Construction, Real TX GSP (Mill. of 2000 $) </v>
          </cell>
          <cell r="AJ6" t="str">
            <v xml:space="preserve">Durables, Real TX GSP (Mill. of 2000 $) </v>
          </cell>
          <cell r="AK6" t="str">
            <v xml:space="preserve">FIRE, Real TX GSP (Mill. of 2000 $) </v>
          </cell>
          <cell r="AL6" t="str">
            <v xml:space="preserve">Government, Real TX GSP (Mill. of 2000 $) </v>
          </cell>
          <cell r="AM6" t="str">
            <v xml:space="preserve">Mining, Real TX GSP (Mill. of 2000 $) </v>
          </cell>
          <cell r="AN6" t="str">
            <v xml:space="preserve">Nondurables, Real TX GSP (Mill. of 2000 $) </v>
          </cell>
          <cell r="AO6" t="str">
            <v xml:space="preserve">Retail Trade, Real TX GSP (Mill. of 2000 $) </v>
          </cell>
          <cell r="AP6" t="str">
            <v xml:space="preserve">Services, Real TX GSP (Mill. of 2000 $) </v>
          </cell>
          <cell r="AQ6" t="str">
            <v xml:space="preserve">Trans, Comm., Real TX GSP (Mill. of 2000 $) </v>
          </cell>
          <cell r="AR6" t="str">
            <v xml:space="preserve">Wholes. Trade, Real TX GSP (Mill. of 2000 $) 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  <cell r="AF7" t="str">
            <v>.T1</v>
          </cell>
          <cell r="AG7" t="str">
            <v>Q1-1971</v>
          </cell>
          <cell r="AH7" t="str">
            <v>Q1-1971</v>
          </cell>
          <cell r="AI7" t="str">
            <v>Q1-1971</v>
          </cell>
          <cell r="AJ7" t="str">
            <v>Q1-1971</v>
          </cell>
          <cell r="AK7" t="str">
            <v>Q1-1971</v>
          </cell>
          <cell r="AL7" t="str">
            <v>Q1-1971</v>
          </cell>
          <cell r="AM7" t="str">
            <v>Q1-1971</v>
          </cell>
          <cell r="AN7" t="str">
            <v>Q1-1971</v>
          </cell>
          <cell r="AO7" t="str">
            <v>Q1-1971</v>
          </cell>
          <cell r="AP7" t="str">
            <v>Q1-1971</v>
          </cell>
          <cell r="AQ7" t="str">
            <v>Q1-1971</v>
          </cell>
          <cell r="AR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  <cell r="AF8" t="str">
            <v>.TN</v>
          </cell>
          <cell r="AG8" t="str">
            <v>Q2-2007</v>
          </cell>
          <cell r="AH8" t="str">
            <v>Q2-2007</v>
          </cell>
          <cell r="AI8" t="str">
            <v>Q2-2007</v>
          </cell>
          <cell r="AJ8" t="str">
            <v>Q2-2007</v>
          </cell>
          <cell r="AK8" t="str">
            <v>Q2-2007</v>
          </cell>
          <cell r="AL8" t="str">
            <v>Q2-2007</v>
          </cell>
          <cell r="AM8" t="str">
            <v>Q2-2007</v>
          </cell>
          <cell r="AN8" t="str">
            <v>Q2-2007</v>
          </cell>
          <cell r="AO8" t="str">
            <v>Q2-2007</v>
          </cell>
          <cell r="AP8" t="str">
            <v>Q2-2007</v>
          </cell>
          <cell r="AQ8" t="str">
            <v>Q2-2007</v>
          </cell>
          <cell r="AR8" t="str">
            <v>Q2-2007</v>
          </cell>
        </row>
        <row r="9">
          <cell r="B9" t="str">
            <v>.SOURCE</v>
          </cell>
          <cell r="C9" t="str">
            <v>144</v>
          </cell>
          <cell r="D9" t="str">
            <v>144</v>
          </cell>
          <cell r="E9" t="str">
            <v>144</v>
          </cell>
          <cell r="F9" t="str">
            <v>144</v>
          </cell>
          <cell r="G9" t="str">
            <v>144</v>
          </cell>
          <cell r="H9" t="str">
            <v>144</v>
          </cell>
          <cell r="I9" t="str">
            <v>144</v>
          </cell>
          <cell r="J9" t="str">
            <v>144</v>
          </cell>
          <cell r="K9" t="str">
            <v>144</v>
          </cell>
          <cell r="L9" t="str">
            <v>144</v>
          </cell>
          <cell r="M9" t="str">
            <v>144</v>
          </cell>
          <cell r="N9" t="str">
            <v>144</v>
          </cell>
          <cell r="AF9" t="str">
            <v>.SOURCE</v>
          </cell>
          <cell r="AG9" t="str">
            <v>134</v>
          </cell>
          <cell r="AH9" t="str">
            <v>134</v>
          </cell>
          <cell r="AI9" t="str">
            <v>134</v>
          </cell>
          <cell r="AJ9" t="str">
            <v>134</v>
          </cell>
          <cell r="AK9" t="str">
            <v>134</v>
          </cell>
          <cell r="AL9" t="str">
            <v>134</v>
          </cell>
          <cell r="AM9" t="str">
            <v>134</v>
          </cell>
          <cell r="AN9" t="str">
            <v>134</v>
          </cell>
          <cell r="AO9" t="str">
            <v>134</v>
          </cell>
          <cell r="AP9" t="str">
            <v>134</v>
          </cell>
          <cell r="AQ9" t="str">
            <v>134</v>
          </cell>
          <cell r="AR9" t="str">
            <v>134</v>
          </cell>
        </row>
        <row r="10">
          <cell r="B10" t="str">
            <v>.LSOURCE</v>
          </cell>
          <cell r="AF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  <cell r="AF11" t="str">
            <v>.DTLM</v>
          </cell>
          <cell r="AG11" t="str">
            <v>Oct 15 10:28:52 2007</v>
          </cell>
          <cell r="AH11" t="str">
            <v>Oct 15 10:28:52 2007</v>
          </cell>
          <cell r="AI11" t="str">
            <v>Oct 15 10:28:52 2007</v>
          </cell>
          <cell r="AJ11" t="str">
            <v>Oct 15 10:28:52 2007</v>
          </cell>
          <cell r="AK11" t="str">
            <v>Oct 15 10:28:52 2007</v>
          </cell>
          <cell r="AL11" t="str">
            <v>Oct 15 10:28:52 2007</v>
          </cell>
          <cell r="AM11" t="str">
            <v>Oct 15 10:28:52 2007</v>
          </cell>
          <cell r="AN11" t="str">
            <v>Oct 15 10:28:52 2007</v>
          </cell>
          <cell r="AO11" t="str">
            <v>Oct 15 10:28:52 2007</v>
          </cell>
          <cell r="AP11" t="str">
            <v>Oct 15 10:28:52 2007</v>
          </cell>
          <cell r="AQ11" t="str">
            <v>Oct 15 10:28:52 2007</v>
          </cell>
          <cell r="AR11" t="str">
            <v>Oct 15 10:28:52 2007</v>
          </cell>
        </row>
      </sheetData>
      <sheetData sheetId="23" refreshError="1"/>
      <sheetData sheetId="24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</row>
        <row r="6">
          <cell r="B6" t="str">
            <v>.DESC</v>
          </cell>
          <cell r="C6" t="str">
            <v xml:space="preserve">Total, Real TX GSP (Mill. of 2000 $) </v>
          </cell>
          <cell r="D6" t="str">
            <v xml:space="preserve">Agriculture, Real TX GSP (Mill. of 2000 $) </v>
          </cell>
          <cell r="E6" t="str">
            <v xml:space="preserve">Construction, Real TX GSP (Mill. of 2000 $) </v>
          </cell>
          <cell r="F6" t="str">
            <v xml:space="preserve">Durables, Real TX GSP (Mill. of 2000 $) </v>
          </cell>
          <cell r="G6" t="str">
            <v xml:space="preserve">FIRE, Real TX GSP (Mill. of 2000 $) </v>
          </cell>
          <cell r="H6" t="str">
            <v xml:space="preserve">Government, Real TX GSP (Mill. of 2000 $) </v>
          </cell>
          <cell r="I6" t="str">
            <v xml:space="preserve">Mining, Real TX GSP (Mill. of 2000 $) </v>
          </cell>
          <cell r="J6" t="str">
            <v xml:space="preserve">Nondurables, Real TX GSP (Mill. of 2000 $) </v>
          </cell>
          <cell r="K6" t="str">
            <v xml:space="preserve">Retail Trade, Real TX GSP (Mill. of 2000 $) </v>
          </cell>
          <cell r="L6" t="str">
            <v xml:space="preserve">Services, Real TX GSP (Mill. of 2000 $) </v>
          </cell>
          <cell r="M6" t="str">
            <v xml:space="preserve">Trans, Comm., Real TX GSP (Mill. of 2000 $) </v>
          </cell>
          <cell r="N6" t="str">
            <v xml:space="preserve">Wholes. Trade, Real TX GSP (Mill. of 2000 $) 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</row>
        <row r="9">
          <cell r="B9" t="str">
            <v>.SOURCE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4</v>
          </cell>
          <cell r="H9" t="str">
            <v>134</v>
          </cell>
          <cell r="I9" t="str">
            <v>134</v>
          </cell>
          <cell r="J9" t="str">
            <v>134</v>
          </cell>
          <cell r="K9" t="str">
            <v>134</v>
          </cell>
          <cell r="L9" t="str">
            <v>134</v>
          </cell>
          <cell r="M9" t="str">
            <v>134</v>
          </cell>
          <cell r="N9" t="str">
            <v>134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</row>
      </sheetData>
      <sheetData sheetId="25" refreshError="1"/>
      <sheetData sheetId="26" refreshError="1"/>
      <sheetData sheetId="27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30-Nov-2007W</v>
          </cell>
          <cell r="D8" t="str">
            <v>30-Nov-2007W</v>
          </cell>
          <cell r="E8" t="str">
            <v>30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Dec 02 23:19:00 2007</v>
          </cell>
          <cell r="D11" t="str">
            <v>Dec 02 23:19:00 2007</v>
          </cell>
          <cell r="E11" t="str">
            <v>Nov 30 13:01:00 2007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const_val"/>
      <sheetName val="data_const_val"/>
      <sheetName val="Chart_const_perm"/>
      <sheetName val="data_const_perm"/>
      <sheetName val="sales &amp; inv"/>
      <sheetName val="housing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G1" t="str">
            <v>199001 200412</v>
          </cell>
          <cell r="AH1" t="str">
            <v>PCU@USECON</v>
          </cell>
        </row>
        <row r="2">
          <cell r="AG2" t="str">
            <v>.DESC</v>
          </cell>
          <cell r="AH2" t="str">
            <v>CPI-U: All Items (SA, 1982-84=100)</v>
          </cell>
        </row>
        <row r="3">
          <cell r="AG3" t="str">
            <v>.TN</v>
          </cell>
          <cell r="AH3" t="str">
            <v>Jun-2004</v>
          </cell>
        </row>
        <row r="4">
          <cell r="AG4" t="str">
            <v>.LSOURCE</v>
          </cell>
          <cell r="AH4" t="str">
            <v>Bureau of Labor Statistics</v>
          </cell>
        </row>
        <row r="5">
          <cell r="AG5" t="str">
            <v>.DTLM</v>
          </cell>
          <cell r="AH5" t="str">
            <v>Jul 16 09:39:00 2004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TCIrev"/>
      <sheetName val="data1"/>
      <sheetName val="ch2 US v TX CI"/>
      <sheetName val="ch2 data"/>
      <sheetName val="ch3 USTX emp"/>
      <sheetName val="data 3"/>
      <sheetName val="ch4 EMPForc"/>
      <sheetName val="data 4"/>
      <sheetName val="ch5 TMPEMP"/>
      <sheetName val="data 5"/>
      <sheetName val="ch6 hitech"/>
      <sheetName val="data 6"/>
      <sheetName val="ch7 hitech level"/>
      <sheetName val="hitech d7"/>
      <sheetName val="ch8 pctip"/>
      <sheetName val="data 8"/>
      <sheetName val="ch9 epx"/>
      <sheetName val="exps d9"/>
      <sheetName val="ch10 IPMAQ"/>
      <sheetName val="ch10"/>
      <sheetName val="ch 11 Juarez Elp"/>
      <sheetName val="ch 11 data"/>
      <sheetName val="ch12 empl break"/>
      <sheetName val="ch12 data"/>
      <sheetName val="ch13 txret"/>
      <sheetName val="ch13 data"/>
      <sheetName val="ch 14"/>
      <sheetName val="d 14"/>
      <sheetName val="ch15 energy2"/>
      <sheetName val="energy2 d15"/>
      <sheetName val="ch16 txoilemp"/>
      <sheetName val="ch16 data"/>
      <sheetName val="ch17 TXLIEMP"/>
      <sheetName val="data ch17"/>
      <sheetName val="ch 18"/>
      <sheetName val="d 18"/>
      <sheetName val="ch19"/>
      <sheetName val="d19"/>
      <sheetName val="ch20 VAREMP"/>
      <sheetName val="data 20"/>
      <sheetName val="ch21 VARUNEMP"/>
      <sheetName val="data ch21"/>
      <sheetName val="txvsus"/>
      <sheetName val="ch10 energy"/>
      <sheetName val="energy d10"/>
      <sheetName val="ch13 hitech"/>
      <sheetName val="ch15 exps"/>
      <sheetName val="pieexp"/>
      <sheetName val="txcirec"/>
      <sheetName val="Sheet3"/>
      <sheetName val="gdpgsp"/>
      <sheetName val="Sheet5"/>
      <sheetName val="PI"/>
      <sheetName val="Sheet4"/>
      <sheetName val="Sheet6"/>
      <sheetName val="MFGTX"/>
      <sheetName val="Sheet8"/>
      <sheetName val="tipimfg"/>
      <sheetName val="Sheet10"/>
      <sheetName val="pesovsbci"/>
      <sheetName val="Sheet12"/>
      <sheetName val="Man Hitech emp"/>
      <sheetName val="Services Hitech emp"/>
      <sheetName val="Sheet16"/>
      <sheetName val="ch13 txret2003"/>
      <sheetName val="ch8 IPhitek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200001 *M</v>
          </cell>
          <cell r="C2" t="str">
            <v>COINI@DALFED</v>
          </cell>
        </row>
        <row r="3">
          <cell r="B3" t="str">
            <v>.DESC</v>
          </cell>
          <cell r="C3" t="str">
            <v>Texas index of coincident indicators, FRB Dallas, 197110=100</v>
          </cell>
        </row>
        <row r="4">
          <cell r="B4" t="str">
            <v>.T1</v>
          </cell>
          <cell r="C4" t="str">
            <v>Apr-1971</v>
          </cell>
        </row>
        <row r="5">
          <cell r="B5" t="str">
            <v>.TN</v>
          </cell>
          <cell r="C5" t="str">
            <v>Oct-2004</v>
          </cell>
        </row>
        <row r="6">
          <cell r="B6" t="str">
            <v>.LSOURCE</v>
          </cell>
        </row>
        <row r="7">
          <cell r="B7" t="str">
            <v>.DTLM</v>
          </cell>
          <cell r="C7" t="str">
            <v>Nov 23 11:04:17 2004</v>
          </cell>
          <cell r="D7" t="str">
            <v>S/W Index</v>
          </cell>
          <cell r="F7" t="str">
            <v>Texas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v TX CI"/>
      <sheetName val="Sheet1"/>
      <sheetName val="Sheet2"/>
      <sheetName val="Chart1"/>
      <sheetName val="Sheet4"/>
      <sheetName val="Sheet3"/>
    </sheetNames>
    <sheetDataSet>
      <sheetData sheetId="0" refreshError="1"/>
      <sheetData sheetId="1"/>
      <sheetData sheetId="2">
        <row r="1">
          <cell r="A1" t="str">
            <v>200101 *M</v>
          </cell>
          <cell r="B1" t="str">
            <v>MI5000@DALFED</v>
          </cell>
        </row>
        <row r="2">
          <cell r="A2" t="str">
            <v>.DESC</v>
          </cell>
          <cell r="B2" t="str">
            <v>Texas Industrial Production Index Monthly (SA, 1987=100)</v>
          </cell>
        </row>
        <row r="3">
          <cell r="A3" t="str">
            <v>.T1</v>
          </cell>
          <cell r="B3" t="str">
            <v>Jan-1967</v>
          </cell>
        </row>
        <row r="4">
          <cell r="A4" t="str">
            <v>.TN</v>
          </cell>
          <cell r="B4" t="str">
            <v>Nov-2003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Jan 07 16:09:41 2004</v>
          </cell>
        </row>
      </sheetData>
      <sheetData sheetId="3" refreshError="1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ci_ch"/>
      <sheetName val="gsp_ci_d"/>
      <sheetName val="tx_energy_ch"/>
      <sheetName val="tx_energy_d"/>
      <sheetName val="empl_ur_ch"/>
      <sheetName val="empl_ur_d"/>
      <sheetName val="state_budget_ch"/>
      <sheetName val="state_budget_d"/>
    </sheetNames>
    <sheetDataSet>
      <sheetData sheetId="0" refreshError="1"/>
      <sheetData sheetId="1">
        <row r="1">
          <cell r="B1" t="str">
            <v>891 *Q</v>
          </cell>
          <cell r="C1" t="str">
            <v>ARGPTOT2@DALFED</v>
          </cell>
          <cell r="D1" t="str">
            <v>COINI@DALFED</v>
          </cell>
        </row>
        <row r="2">
          <cell r="B2" t="str">
            <v>.DESC</v>
          </cell>
          <cell r="C2" t="str">
            <v>Total, Real TX GSP (Index, 1996=100)</v>
          </cell>
          <cell r="D2" t="str">
            <v>Texas index of coincident indicators, FRB Dallas, 197110=100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 q"/>
      <sheetName val="d.q emp"/>
      <sheetName val="Metro Ind Emp"/>
      <sheetName val="d.metro ind emp"/>
      <sheetName val="TBOS 3-line (2)"/>
      <sheetName val="d.tbos 3-line"/>
      <sheetName val="GDP.outlook (3)"/>
      <sheetName val="d.gdp.outlook"/>
      <sheetName val="GDP.uncertainty"/>
      <sheetName val="GDP.uncertainty(2)"/>
      <sheetName val="d.gdp.uncertainty"/>
      <sheetName val="sq 2020 exp"/>
      <sheetName val="d.sq 2020 exp"/>
      <sheetName val="tmos"/>
      <sheetName val="d.tmos"/>
      <sheetName val="pmi"/>
      <sheetName val="d.pmi"/>
      <sheetName val="fvnwo &amp; fship"/>
      <sheetName val="d.fvnwo &amp; fship"/>
      <sheetName val="sys fcapex"/>
      <sheetName val="d.sys capex"/>
      <sheetName val="sq tariff curr"/>
      <sheetName val="sq tariff lt"/>
      <sheetName val="d.sq tariff"/>
      <sheetName val="exports ind"/>
      <sheetName val="d.exports ind"/>
      <sheetName val="rigcount"/>
      <sheetName val="d.rigcount"/>
      <sheetName val="energy bus"/>
      <sheetName val="d.energy bus"/>
      <sheetName val="MLS"/>
      <sheetName val="d.mls"/>
      <sheetName val="Contract"/>
      <sheetName val="d.contract"/>
      <sheetName val="tbos table"/>
      <sheetName val="tbos table (2)"/>
      <sheetName val="sq margins"/>
      <sheetName val="d.sq margins"/>
      <sheetName val="Population"/>
      <sheetName val="d.population"/>
      <sheetName val="# back of deck #"/>
      <sheetName val="sys pmi"/>
      <sheetName val="Chart1"/>
      <sheetName val="Chart1 (2)"/>
      <sheetName val="d.sys pmi"/>
      <sheetName val="Sheet2"/>
      <sheetName val="TMOS prod"/>
      <sheetName val="TMOS prod 3mma"/>
      <sheetName val="d.TMOS prod"/>
      <sheetName val="energy exp"/>
      <sheetName val="d.energy exp"/>
      <sheetName val="pmi comp"/>
      <sheetName val="d.pmi comp"/>
      <sheetName val="sys fvnwo"/>
      <sheetName val="d.sys fvnwo"/>
      <sheetName val="sys fship"/>
      <sheetName val="d.sys fship"/>
      <sheetName val="sys vnwo"/>
      <sheetName val="d.sys vnwo"/>
      <sheetName val="sys ship"/>
      <sheetName val="d.sys ship"/>
      <sheetName val="energy survey"/>
      <sheetName val="d.energy survey"/>
      <sheetName val="future prices"/>
      <sheetName val="d.future prices"/>
      <sheetName val="curr prices"/>
      <sheetName val="d.curr prices"/>
      <sheetName val="c. Fed Surveys NOrders 3MMA"/>
      <sheetName val="d. Fed Surveys New Orders"/>
      <sheetName val="c. exports"/>
      <sheetName val="d. exports"/>
      <sheetName val="Price Table"/>
      <sheetName val="GDP.fcapex"/>
      <sheetName val="d.gdp.fcapex"/>
      <sheetName val="future emp"/>
      <sheetName val="d.future emp"/>
      <sheetName val="TXLI"/>
      <sheetName val="d.txli"/>
      <sheetName val="GDP.outlook (2)"/>
      <sheetName val="TBOS 3-line"/>
      <sheetName val="Metro"/>
      <sheetName val="d.metro"/>
      <sheetName val="Sector"/>
      <sheetName val="d.sector"/>
      <sheetName val="TX v US"/>
      <sheetName val="d.tx us"/>
      <sheetName val="UR"/>
      <sheetName val="d.ur"/>
      <sheetName val="c. SVCS-goods 3MMA"/>
      <sheetName val="c. SVCS-goods YRYR%"/>
      <sheetName val="d. SVCS-goods"/>
      <sheetName val="c. Fed Surveys GBA Raw"/>
      <sheetName val="c. Fed Surveys GBA 3MMA"/>
      <sheetName val="d. Fed Surveys GBA and Composit"/>
      <sheetName val="# Economic Activity #"/>
      <sheetName val="Headline"/>
      <sheetName val="d.headline"/>
      <sheetName val="Outlook"/>
      <sheetName val="d.outlook"/>
      <sheetName val="Gen Bus"/>
      <sheetName val="d.gen bus"/>
      <sheetName val="TMOS Orders"/>
      <sheetName val="d.orders"/>
      <sheetName val="Syst Services"/>
      <sheetName val="d.syst services"/>
      <sheetName val="Sys Mfg"/>
      <sheetName val="d.sys mfg"/>
      <sheetName val="# HOUSING CONSTR #"/>
      <sheetName val="CS DAL"/>
      <sheetName val="d.cs"/>
      <sheetName val="# ENERGY #"/>
      <sheetName val="Wage Benef"/>
      <sheetName val="d.wage benef"/>
      <sheetName val="Syst Mfg Prices"/>
      <sheetName val="d.syst mfg prices"/>
      <sheetName val="Prices"/>
      <sheetName val="d.prices"/>
      <sheetName val="Sys Wage Surveys"/>
      <sheetName val="Prices 6-month"/>
      <sheetName val="d.prices 6 mo"/>
      <sheetName val="d.wage surveys"/>
      <sheetName val="Price Gap"/>
      <sheetName val="d.price gap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>
        <row r="4">
          <cell r="B4" t="str">
            <v>Higher</v>
          </cell>
          <cell r="C4" t="str">
            <v>Lower</v>
          </cell>
          <cell r="D4" t="str">
            <v>About the same</v>
          </cell>
        </row>
        <row r="5">
          <cell r="B5">
            <v>63.5</v>
          </cell>
          <cell r="C5">
            <v>17.7</v>
          </cell>
          <cell r="D5">
            <v>18.8</v>
          </cell>
        </row>
      </sheetData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/>
      <sheetData sheetId="35"/>
      <sheetData sheetId="36" refreshError="1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 refreshError="1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/>
      <sheetData sheetId="72" refreshError="1"/>
      <sheetData sheetId="73"/>
      <sheetData sheetId="74" refreshError="1"/>
      <sheetData sheetId="75"/>
      <sheetData sheetId="76" refreshError="1"/>
      <sheetData sheetId="77"/>
      <sheetData sheetId="78" refreshError="1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/>
      <sheetData sheetId="86" refreshError="1"/>
      <sheetData sheetId="87"/>
      <sheetData sheetId="88" refreshError="1"/>
      <sheetData sheetId="89" refreshError="1"/>
      <sheetData sheetId="90"/>
      <sheetData sheetId="91" refreshError="1"/>
      <sheetData sheetId="92" refreshError="1"/>
      <sheetData sheetId="93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/>
      <sheetData sheetId="108" refreshError="1"/>
      <sheetData sheetId="109"/>
      <sheetData sheetId="110"/>
      <sheetData sheetId="111" refreshError="1"/>
      <sheetData sheetId="112"/>
      <sheetData sheetId="113" refreshError="1"/>
      <sheetData sheetId="114"/>
      <sheetData sheetId="115" refreshError="1"/>
      <sheetData sheetId="116"/>
      <sheetData sheetId="117" refreshError="1"/>
      <sheetData sheetId="118" refreshError="1"/>
      <sheetData sheetId="119"/>
      <sheetData sheetId="120"/>
      <sheetData sheetId="121" refreshError="1"/>
      <sheetData sheetId="1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>
            <v>0</v>
          </cell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Jan-2007</v>
          </cell>
          <cell r="D7" t="str">
            <v>Dec-2006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Feb 02 08:22:00 2007</v>
          </cell>
          <cell r="D9" t="str">
            <v>Jan 29 12:01:55 2007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Feb 02 08:22:00 2007</v>
          </cell>
          <cell r="D12" t="str">
            <v>Jan 29 12:01:55 2007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1</v>
          </cell>
        </row>
        <row r="15">
          <cell r="B15" t="str">
            <v>Jun-1990</v>
          </cell>
          <cell r="C15">
            <v>109820</v>
          </cell>
          <cell r="D15">
            <v>7115.4</v>
          </cell>
        </row>
        <row r="16">
          <cell r="B16" t="str">
            <v>Sep-1990</v>
          </cell>
          <cell r="C16">
            <v>109485</v>
          </cell>
          <cell r="D16">
            <v>7156.8</v>
          </cell>
        </row>
        <row r="17">
          <cell r="B17" t="str">
            <v>Dec-1990</v>
          </cell>
          <cell r="C17">
            <v>109118</v>
          </cell>
          <cell r="D17">
            <v>7155.9</v>
          </cell>
        </row>
        <row r="18">
          <cell r="B18" t="str">
            <v>Mar-1991</v>
          </cell>
          <cell r="C18">
            <v>108542</v>
          </cell>
          <cell r="D18">
            <v>7170</v>
          </cell>
        </row>
        <row r="19">
          <cell r="B19" t="str">
            <v>Jun-1991</v>
          </cell>
          <cell r="C19">
            <v>108283</v>
          </cell>
          <cell r="D19">
            <v>7184</v>
          </cell>
        </row>
        <row r="20">
          <cell r="B20" t="str">
            <v>Sep-1991</v>
          </cell>
          <cell r="C20">
            <v>108285</v>
          </cell>
          <cell r="D20">
            <v>7205.5</v>
          </cell>
        </row>
        <row r="21">
          <cell r="B21" t="str">
            <v>Dec-1991</v>
          </cell>
          <cell r="C21">
            <v>108261</v>
          </cell>
          <cell r="D21">
            <v>7205.3</v>
          </cell>
        </row>
        <row r="22">
          <cell r="B22" t="str">
            <v>Mar-1992</v>
          </cell>
          <cell r="C22">
            <v>108301</v>
          </cell>
          <cell r="D22">
            <v>7223.5</v>
          </cell>
        </row>
        <row r="23">
          <cell r="B23" t="str">
            <v>Jun-1992</v>
          </cell>
          <cell r="C23">
            <v>108640</v>
          </cell>
          <cell r="D23">
            <v>7257.2</v>
          </cell>
        </row>
        <row r="24">
          <cell r="B24" t="str">
            <v>Sep-1992</v>
          </cell>
          <cell r="C24">
            <v>108888</v>
          </cell>
          <cell r="D24">
            <v>7282.9</v>
          </cell>
        </row>
        <row r="25">
          <cell r="B25" t="str">
            <v>Dec-1992</v>
          </cell>
          <cell r="C25">
            <v>109418</v>
          </cell>
          <cell r="D25">
            <v>7345.1</v>
          </cell>
        </row>
        <row r="26">
          <cell r="B26" t="str">
            <v>Mar-1993</v>
          </cell>
          <cell r="C26">
            <v>109916</v>
          </cell>
          <cell r="D26">
            <v>7415.1</v>
          </cell>
        </row>
        <row r="27">
          <cell r="B27" t="str">
            <v>Jun-1993</v>
          </cell>
          <cell r="C27">
            <v>110660</v>
          </cell>
          <cell r="D27">
            <v>7464.8</v>
          </cell>
        </row>
        <row r="28">
          <cell r="B28" t="str">
            <v>Sep-1993</v>
          </cell>
          <cell r="C28">
            <v>111359</v>
          </cell>
          <cell r="D28">
            <v>7540.7</v>
          </cell>
        </row>
        <row r="29">
          <cell r="B29" t="str">
            <v>Dec-1993</v>
          </cell>
          <cell r="C29">
            <v>112203</v>
          </cell>
          <cell r="D29">
            <v>7582.6</v>
          </cell>
        </row>
        <row r="30">
          <cell r="B30" t="str">
            <v>Mar-1994</v>
          </cell>
          <cell r="C30">
            <v>113133</v>
          </cell>
          <cell r="D30">
            <v>7640.2</v>
          </cell>
        </row>
        <row r="31">
          <cell r="B31" t="str">
            <v>Jun-1994</v>
          </cell>
          <cell r="C31">
            <v>114139</v>
          </cell>
          <cell r="D31">
            <v>7728.5</v>
          </cell>
        </row>
        <row r="32">
          <cell r="B32" t="str">
            <v>Sep-1994</v>
          </cell>
          <cell r="C32">
            <v>115155</v>
          </cell>
          <cell r="D32">
            <v>7819.9</v>
          </cell>
        </row>
        <row r="33">
          <cell r="B33" t="str">
            <v>Dec-1994</v>
          </cell>
          <cell r="C33">
            <v>116056</v>
          </cell>
          <cell r="D33">
            <v>7908.5</v>
          </cell>
        </row>
        <row r="34">
          <cell r="B34" t="str">
            <v>Mar-1995</v>
          </cell>
          <cell r="C34">
            <v>116808</v>
          </cell>
          <cell r="D34">
            <v>7965</v>
          </cell>
        </row>
        <row r="35">
          <cell r="B35" t="str">
            <v>Jun-1995</v>
          </cell>
          <cell r="C35">
            <v>117189</v>
          </cell>
          <cell r="D35">
            <v>8013.1</v>
          </cell>
        </row>
        <row r="36">
          <cell r="B36" t="str">
            <v>Sep-1995</v>
          </cell>
          <cell r="C36">
            <v>117777</v>
          </cell>
          <cell r="D36">
            <v>8077.6</v>
          </cell>
        </row>
        <row r="37">
          <cell r="B37" t="str">
            <v>Dec-1995</v>
          </cell>
          <cell r="C37">
            <v>118210</v>
          </cell>
          <cell r="D37">
            <v>8137.9</v>
          </cell>
        </row>
        <row r="38">
          <cell r="B38" t="str">
            <v>Mar-1996</v>
          </cell>
          <cell r="C38">
            <v>118882</v>
          </cell>
          <cell r="D38">
            <v>8166.4</v>
          </cell>
        </row>
        <row r="39">
          <cell r="B39" t="str">
            <v>Jun-1996</v>
          </cell>
          <cell r="C39">
            <v>119647</v>
          </cell>
          <cell r="D39">
            <v>8231.5</v>
          </cell>
        </row>
        <row r="40">
          <cell r="B40" t="str">
            <v>Sep-1996</v>
          </cell>
          <cell r="C40">
            <v>120296</v>
          </cell>
          <cell r="D40">
            <v>8294</v>
          </cell>
        </row>
        <row r="41">
          <cell r="B41" t="str">
            <v>Dec-1996</v>
          </cell>
          <cell r="C41">
            <v>121003</v>
          </cell>
          <cell r="D41">
            <v>8394.2000000000007</v>
          </cell>
        </row>
        <row r="42">
          <cell r="B42" t="str">
            <v>Mar-1997</v>
          </cell>
          <cell r="C42">
            <v>121843</v>
          </cell>
          <cell r="D42">
            <v>8502.7000000000007</v>
          </cell>
        </row>
        <row r="43">
          <cell r="B43" t="str">
            <v>Jun-1997</v>
          </cell>
          <cell r="C43">
            <v>122642</v>
          </cell>
          <cell r="D43">
            <v>8595</v>
          </cell>
        </row>
        <row r="44">
          <cell r="B44" t="str">
            <v>Sep-1997</v>
          </cell>
          <cell r="C44">
            <v>123417</v>
          </cell>
          <cell r="D44">
            <v>8693.6</v>
          </cell>
        </row>
        <row r="45">
          <cell r="B45" t="str">
            <v>Dec-1997</v>
          </cell>
          <cell r="C45">
            <v>124361</v>
          </cell>
          <cell r="D45">
            <v>8764.7999999999993</v>
          </cell>
        </row>
        <row r="46">
          <cell r="B46" t="str">
            <v>Mar-1998</v>
          </cell>
          <cell r="C46">
            <v>124962</v>
          </cell>
          <cell r="D46">
            <v>8845.9</v>
          </cell>
        </row>
        <row r="47">
          <cell r="B47" t="str">
            <v>Jun-1998</v>
          </cell>
          <cell r="C47">
            <v>125846</v>
          </cell>
          <cell r="D47">
            <v>8916.1</v>
          </cell>
        </row>
        <row r="48">
          <cell r="B48" t="str">
            <v>Sep-1998</v>
          </cell>
          <cell r="C48">
            <v>126543</v>
          </cell>
          <cell r="D48">
            <v>9006.7999999999993</v>
          </cell>
        </row>
        <row r="49">
          <cell r="B49" t="str">
            <v>Dec-1998</v>
          </cell>
          <cell r="C49">
            <v>127364</v>
          </cell>
          <cell r="D49">
            <v>9076.9</v>
          </cell>
        </row>
        <row r="50">
          <cell r="B50" t="str">
            <v>Mar-1999</v>
          </cell>
          <cell r="C50">
            <v>127997</v>
          </cell>
          <cell r="D50">
            <v>9107.6</v>
          </cell>
        </row>
        <row r="51">
          <cell r="B51" t="str">
            <v>Jun-1999</v>
          </cell>
          <cell r="C51">
            <v>128850</v>
          </cell>
          <cell r="D51">
            <v>9129.4</v>
          </cell>
        </row>
        <row r="52">
          <cell r="B52" t="str">
            <v>Sep-1999</v>
          </cell>
          <cell r="C52">
            <v>129525</v>
          </cell>
          <cell r="D52">
            <v>9199.9</v>
          </cell>
        </row>
        <row r="53">
          <cell r="B53" t="str">
            <v>Dec-1999</v>
          </cell>
          <cell r="C53">
            <v>130536</v>
          </cell>
          <cell r="D53">
            <v>9274.7999999999993</v>
          </cell>
        </row>
        <row r="54">
          <cell r="B54" t="str">
            <v>Mar-2000</v>
          </cell>
          <cell r="C54">
            <v>131377</v>
          </cell>
          <cell r="D54">
            <v>9361.2000000000007</v>
          </cell>
        </row>
        <row r="55">
          <cell r="B55" t="str">
            <v>Jun-2000</v>
          </cell>
          <cell r="C55">
            <v>131839</v>
          </cell>
          <cell r="D55">
            <v>9429.1</v>
          </cell>
        </row>
        <row r="56">
          <cell r="B56" t="str">
            <v>Sep-2000</v>
          </cell>
          <cell r="C56">
            <v>132122</v>
          </cell>
          <cell r="D56">
            <v>9486.7999999999993</v>
          </cell>
        </row>
        <row r="57">
          <cell r="B57" t="str">
            <v>Dec-2000</v>
          </cell>
          <cell r="C57">
            <v>132484</v>
          </cell>
          <cell r="D57">
            <v>9530.1</v>
          </cell>
        </row>
        <row r="58">
          <cell r="B58" t="str">
            <v>Mar-2001</v>
          </cell>
          <cell r="C58">
            <v>132504</v>
          </cell>
          <cell r="D58">
            <v>9556.9</v>
          </cell>
        </row>
        <row r="59">
          <cell r="B59" t="str">
            <v>Jun-2001</v>
          </cell>
          <cell r="C59">
            <v>132047</v>
          </cell>
          <cell r="D59">
            <v>9547.2999999999993</v>
          </cell>
        </row>
        <row r="60">
          <cell r="B60" t="str">
            <v>Sep-2001</v>
          </cell>
          <cell r="C60">
            <v>131521</v>
          </cell>
          <cell r="D60">
            <v>9501</v>
          </cell>
        </row>
        <row r="61">
          <cell r="B61" t="str">
            <v>Dec-2001</v>
          </cell>
          <cell r="C61">
            <v>130721</v>
          </cell>
          <cell r="D61">
            <v>9427.2999999999993</v>
          </cell>
        </row>
        <row r="62">
          <cell r="B62" t="str">
            <v>Mar-2002</v>
          </cell>
          <cell r="C62">
            <v>130430</v>
          </cell>
          <cell r="D62">
            <v>9422.6</v>
          </cell>
        </row>
        <row r="63">
          <cell r="B63" t="str">
            <v>Jun-2002</v>
          </cell>
          <cell r="C63">
            <v>130371</v>
          </cell>
          <cell r="D63">
            <v>9421</v>
          </cell>
        </row>
        <row r="64">
          <cell r="B64" t="str">
            <v>Sep-2002</v>
          </cell>
          <cell r="C64">
            <v>130206</v>
          </cell>
          <cell r="D64">
            <v>9419.1</v>
          </cell>
        </row>
        <row r="65">
          <cell r="B65" t="str">
            <v>Dec-2002</v>
          </cell>
          <cell r="C65">
            <v>130191</v>
          </cell>
          <cell r="D65">
            <v>9400.5</v>
          </cell>
        </row>
        <row r="66">
          <cell r="B66" t="str">
            <v>Mar-2003</v>
          </cell>
          <cell r="C66">
            <v>129907</v>
          </cell>
          <cell r="D66">
            <v>9367.5</v>
          </cell>
        </row>
        <row r="67">
          <cell r="B67" t="str">
            <v>Jun-2003</v>
          </cell>
          <cell r="C67">
            <v>129850</v>
          </cell>
          <cell r="D67">
            <v>9354.2999999999993</v>
          </cell>
        </row>
        <row r="68">
          <cell r="B68" t="str">
            <v>Sep-2003</v>
          </cell>
          <cell r="C68">
            <v>129899</v>
          </cell>
          <cell r="D68">
            <v>9365.5</v>
          </cell>
        </row>
        <row r="69">
          <cell r="B69" t="str">
            <v>Dec-2003</v>
          </cell>
          <cell r="C69">
            <v>130298</v>
          </cell>
          <cell r="D69">
            <v>9396.7999999999993</v>
          </cell>
        </row>
        <row r="70">
          <cell r="B70" t="str">
            <v>Mar-2004</v>
          </cell>
          <cell r="C70">
            <v>130786</v>
          </cell>
          <cell r="D70">
            <v>9441.7999999999993</v>
          </cell>
        </row>
        <row r="71">
          <cell r="B71" t="str">
            <v>Jun-2004</v>
          </cell>
          <cell r="C71">
            <v>131444</v>
          </cell>
          <cell r="D71">
            <v>9482</v>
          </cell>
        </row>
        <row r="72">
          <cell r="B72" t="str">
            <v>Sep-2004</v>
          </cell>
          <cell r="C72">
            <v>131780</v>
          </cell>
          <cell r="D72">
            <v>9514.9</v>
          </cell>
        </row>
        <row r="73">
          <cell r="B73" t="str">
            <v>Dec-2004</v>
          </cell>
          <cell r="C73">
            <v>132363</v>
          </cell>
          <cell r="D73">
            <v>9586.6</v>
          </cell>
        </row>
        <row r="74">
          <cell r="B74" t="str">
            <v>Mar-2005</v>
          </cell>
          <cell r="C74">
            <v>132817</v>
          </cell>
          <cell r="D74">
            <v>9643.2999999999993</v>
          </cell>
        </row>
        <row r="75">
          <cell r="B75" t="str">
            <v>Jun-2005</v>
          </cell>
          <cell r="C75">
            <v>133610</v>
          </cell>
          <cell r="D75">
            <v>9716.6</v>
          </cell>
        </row>
        <row r="76">
          <cell r="B76" t="str">
            <v>Sep-2005</v>
          </cell>
          <cell r="C76">
            <v>134244</v>
          </cell>
          <cell r="D76">
            <v>9800.2000000000007</v>
          </cell>
        </row>
        <row r="77">
          <cell r="B77" t="str">
            <v>Dec-2005</v>
          </cell>
          <cell r="C77">
            <v>134904</v>
          </cell>
          <cell r="D77">
            <v>9893.9</v>
          </cell>
        </row>
        <row r="78">
          <cell r="B78" t="str">
            <v>Mar-2006</v>
          </cell>
          <cell r="C78">
            <v>135659</v>
          </cell>
          <cell r="D78">
            <v>9998.7999999999993</v>
          </cell>
        </row>
        <row r="79">
          <cell r="B79" t="str">
            <v>Jun-2006</v>
          </cell>
          <cell r="C79">
            <v>136030</v>
          </cell>
          <cell r="D79">
            <v>10078.4</v>
          </cell>
        </row>
        <row r="80">
          <cell r="B80" t="str">
            <v>Sep-2006</v>
          </cell>
          <cell r="C80">
            <v>136636</v>
          </cell>
          <cell r="D80">
            <v>10147.700000000001</v>
          </cell>
        </row>
        <row r="81">
          <cell r="B81" t="str">
            <v>Dec-2006</v>
          </cell>
          <cell r="C81">
            <v>137147</v>
          </cell>
          <cell r="D81">
            <v>10210.20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6-Jan-2007W</v>
          </cell>
          <cell r="E8" t="str">
            <v>26-Jan-2007W</v>
          </cell>
          <cell r="F8" t="str">
            <v>02-Feb-2007W</v>
          </cell>
        </row>
        <row r="9">
          <cell r="B9" t="str">
            <v>.NT</v>
          </cell>
          <cell r="D9" t="str">
            <v>1204</v>
          </cell>
          <cell r="E9" t="str">
            <v>691</v>
          </cell>
          <cell r="F9" t="str">
            <v>1310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Jan 29 08:46:00 2007</v>
          </cell>
          <cell r="E12" t="str">
            <v>Jan 29 08:46:00 2007</v>
          </cell>
          <cell r="F12" t="str">
            <v>Feb 02 13:43:00 2007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Dec-2006</v>
          </cell>
          <cell r="D8" t="str">
            <v>Dec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an 29 12:04:17 2007</v>
          </cell>
          <cell r="D11" t="str">
            <v>Jan 29 12:04:17 2007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 xml:space="preserve">Total, Real TX GSP (Mill. of 2000 $) </v>
          </cell>
          <cell r="AH7" t="str">
            <v xml:space="preserve">Agriculture, Real TX GSP (Mill. of 2000 $) </v>
          </cell>
          <cell r="AI7" t="str">
            <v xml:space="preserve">Construction, Real TX GSP (Mill. of 2000 $) </v>
          </cell>
          <cell r="AJ7" t="str">
            <v xml:space="preserve">Durables, Real TX GSP (Mill. of 2000 $) </v>
          </cell>
          <cell r="AK7" t="str">
            <v xml:space="preserve">FIRE, Real TX GSP (Mill. of 2000 $) </v>
          </cell>
          <cell r="AL7" t="str">
            <v xml:space="preserve">Government, Real TX GSP (Mill. of 2000 $) </v>
          </cell>
          <cell r="AM7" t="str">
            <v xml:space="preserve">Mining, Real TX GSP (Mill. of 2000 $) </v>
          </cell>
          <cell r="AN7" t="str">
            <v xml:space="preserve">Nondurables, Real TX GSP (Mill. of 2000 $) </v>
          </cell>
          <cell r="AO7" t="str">
            <v xml:space="preserve">Retail Trade, Real TX GSP (Mill. of 2000 $) </v>
          </cell>
          <cell r="AP7" t="str">
            <v xml:space="preserve">Services, Real TX GSP (Mill. of 2000 $) </v>
          </cell>
          <cell r="AQ7" t="str">
            <v xml:space="preserve">Trans, Comm., Real TX GSP (Mill. of 2000 $) </v>
          </cell>
          <cell r="AR7" t="str">
            <v xml:space="preserve">Wholes. Trade, Real TX GSP (Mill. of 2000 $) 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 xml:space="preserve">Total, Real TX GSP (Mill. of 2000 $) </v>
          </cell>
          <cell r="D7" t="str">
            <v xml:space="preserve">Agriculture, Real TX GSP (Mill. of 2000 $) </v>
          </cell>
          <cell r="E7" t="str">
            <v xml:space="preserve">Construction, Real TX GSP (Mill. of 2000 $) </v>
          </cell>
          <cell r="F7" t="str">
            <v xml:space="preserve">Durables, Real TX GSP (Mill. of 2000 $) </v>
          </cell>
          <cell r="G7" t="str">
            <v xml:space="preserve">FIRE, Real TX GSP (Mill. of 2000 $) </v>
          </cell>
          <cell r="H7" t="str">
            <v xml:space="preserve">Government, Real TX GSP (Mill. of 2000 $) </v>
          </cell>
          <cell r="I7" t="str">
            <v xml:space="preserve">Mining, Real TX GSP (Mill. of 2000 $) </v>
          </cell>
          <cell r="J7" t="str">
            <v xml:space="preserve">Nondurables, Real TX GSP (Mill. of 2000 $) </v>
          </cell>
          <cell r="K7" t="str">
            <v xml:space="preserve">Retail Trade, Real TX GSP (Mill. of 2000 $) </v>
          </cell>
          <cell r="L7" t="str">
            <v xml:space="preserve">Services, Real TX GSP (Mill. of 2000 $) </v>
          </cell>
          <cell r="M7" t="str">
            <v xml:space="preserve">Trans, Comm., Real TX GSP (Mill. of 2000 $) </v>
          </cell>
          <cell r="N7" t="str">
            <v xml:space="preserve">Wholes. Trade, Real TX GSP (Mill. of 2000 $) 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3-2006</v>
          </cell>
          <cell r="D9" t="str">
            <v>Q3-2006</v>
          </cell>
          <cell r="E9" t="str">
            <v>Q3-2006</v>
          </cell>
          <cell r="F9" t="str">
            <v>Q3-2006</v>
          </cell>
          <cell r="G9" t="str">
            <v>Q3-2006</v>
          </cell>
          <cell r="H9" t="str">
            <v>Q3-2006</v>
          </cell>
          <cell r="I9" t="str">
            <v>Q3-2006</v>
          </cell>
          <cell r="J9" t="str">
            <v>Q3-2006</v>
          </cell>
          <cell r="K9" t="str">
            <v>Q3-2006</v>
          </cell>
          <cell r="L9" t="str">
            <v>Q3-2006</v>
          </cell>
          <cell r="M9" t="str">
            <v>Q3-2006</v>
          </cell>
          <cell r="N9" t="str">
            <v>Q3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Dec 26 09:13:51 2006</v>
          </cell>
          <cell r="D12" t="str">
            <v>Dec 26 09:13:51 2006</v>
          </cell>
          <cell r="E12" t="str">
            <v>Dec 26 09:13:51 2006</v>
          </cell>
          <cell r="F12" t="str">
            <v>Dec 26 09:13:51 2006</v>
          </cell>
          <cell r="G12" t="str">
            <v>Dec 26 09:13:51 2006</v>
          </cell>
          <cell r="H12" t="str">
            <v>Dec 26 09:13:51 2006</v>
          </cell>
          <cell r="I12" t="str">
            <v>Dec 26 09:13:51 2006</v>
          </cell>
          <cell r="J12" t="str">
            <v>Dec 26 09:13:51 2006</v>
          </cell>
          <cell r="K12" t="str">
            <v>Dec 26 09:13:51 2006</v>
          </cell>
          <cell r="L12" t="str">
            <v>Dec 26 09:13:51 2006</v>
          </cell>
          <cell r="M12" t="str">
            <v>Dec 26 09:13:51 2006</v>
          </cell>
          <cell r="N12" t="str">
            <v>Dec 26 09:13:51 200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Employment Forecast"/>
      <sheetName val="d TX Employment Forecast (2)"/>
      <sheetName val="2013 TX Employment Forecast"/>
      <sheetName val="d TX Employment Forecast"/>
      <sheetName val="pred emp growth"/>
      <sheetName val="d. pred emp"/>
      <sheetName val="TXLI"/>
      <sheetName val="data (2)"/>
      <sheetName val="Rig count"/>
      <sheetName val="D13"/>
      <sheetName val="Mining Emp and GDP"/>
      <sheetName val="O&amp;G"/>
      <sheetName val="Shale Play Resources"/>
      <sheetName val="TROS Revenues"/>
      <sheetName val="TROS Outlook"/>
      <sheetName val="d. TROS"/>
      <sheetName val="RECI"/>
      <sheetName val="d1. RECI"/>
      <sheetName val="d2. RECI"/>
      <sheetName val="office vacancy"/>
      <sheetName val="d office vacancy"/>
      <sheetName val="t. Inflation"/>
      <sheetName val="Unemp. and Emp"/>
      <sheetName val="UR and Emp"/>
      <sheetName val="TX TWVD - TMOS"/>
      <sheetName val="TX TWVD - Mfg GDP"/>
      <sheetName val="TWVD"/>
      <sheetName val="TSSOS-US"/>
      <sheetName val="Tssos"/>
      <sheetName val="d. TSSOS (2)"/>
      <sheetName val="TSSOS Selling Prices"/>
      <sheetName val="Sheet1 (2)"/>
      <sheetName val="State Employment"/>
      <sheetName val="d State Employment"/>
      <sheetName val="TX Emp"/>
      <sheetName val="d.TX Emp"/>
      <sheetName val="TX GDP"/>
      <sheetName val="dGDP"/>
      <sheetName val="TX coincident Index"/>
      <sheetName val="d TX Coincident Index"/>
      <sheetName val="TX Emp WTI Price"/>
      <sheetName val="Mining Share of Emp"/>
      <sheetName val="Mining Share of GDP"/>
      <sheetName val="TX Wages"/>
      <sheetName val="TX UR &amp; Wages"/>
      <sheetName val="Sheet3"/>
      <sheetName val="TX-US TWVD"/>
      <sheetName val="TX TWVD - Mfg Emp"/>
      <sheetName val="Annual Texas Emp"/>
      <sheetName val="d. Annual Texas Emp"/>
      <sheetName val="MSA"/>
      <sheetName val="d.msa"/>
      <sheetName val="Sheet1"/>
      <sheetName val="Chart4"/>
      <sheetName val="TXLI STDEV"/>
      <sheetName val="leadind"/>
      <sheetName val="2012 Employment Forecast"/>
      <sheetName val="d. old emp forecast"/>
      <sheetName val="Sheet9"/>
      <sheetName val="Sheet7"/>
      <sheetName val="Sheet4"/>
      <sheetName val="Future Outlook Surveys"/>
      <sheetName val="d. Future Outlook Surveys"/>
      <sheetName val="TX-US Cross Correlation"/>
      <sheetName val="d. TX-US Cross"/>
      <sheetName val="Top 5-US "/>
      <sheetName val="d. Top 5"/>
      <sheetName val="d. TSSOS"/>
      <sheetName val="State Employment 2011"/>
      <sheetName val="d State Employment 201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 refreshError="1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2"/>
  <sheetViews>
    <sheetView tabSelected="1" zoomScaleNormal="100" workbookViewId="0">
      <pane xSplit="1" ySplit="1" topLeftCell="B2" activePane="bottomRight" state="frozen"/>
      <selection activeCell="Q31" sqref="Q31"/>
      <selection pane="topRight" activeCell="Q31" sqref="Q31"/>
      <selection pane="bottomLeft" activeCell="Q31" sqref="Q31"/>
      <selection pane="bottomRight" activeCell="I2" sqref="I2"/>
    </sheetView>
  </sheetViews>
  <sheetFormatPr defaultColWidth="9.140625" defaultRowHeight="15" x14ac:dyDescent="0.25"/>
  <cols>
    <col min="1" max="1" width="6.28515625" style="2" customWidth="1"/>
    <col min="2" max="5" width="13.5703125" style="2" customWidth="1"/>
    <col min="6" max="7" width="14.42578125" style="2" customWidth="1"/>
    <col min="8" max="8" width="11.140625" style="3" customWidth="1"/>
    <col min="9" max="9" width="11" style="3" customWidth="1"/>
    <col min="10" max="10" width="9.140625" style="1"/>
    <col min="11" max="11" width="21.7109375" style="1" customWidth="1"/>
    <col min="12" max="12" width="20.28515625" style="1" bestFit="1" customWidth="1"/>
    <col min="13" max="16384" width="9.140625" style="1"/>
  </cols>
  <sheetData>
    <row r="1" spans="1:8" ht="30" x14ac:dyDescent="0.25">
      <c r="A1" s="7"/>
      <c r="B1" s="7" t="s">
        <v>5</v>
      </c>
      <c r="C1" s="7" t="s">
        <v>6</v>
      </c>
      <c r="D1" s="4" t="s">
        <v>0</v>
      </c>
      <c r="E1" s="4" t="s">
        <v>1</v>
      </c>
      <c r="F1" s="7" t="s">
        <v>7</v>
      </c>
      <c r="G1" s="7" t="s">
        <v>8</v>
      </c>
    </row>
    <row r="2" spans="1:8" x14ac:dyDescent="0.25">
      <c r="A2" s="7" t="s">
        <v>133</v>
      </c>
      <c r="B2" s="8">
        <v>-6.7283397988287863</v>
      </c>
      <c r="C2" s="8">
        <v>-6.6238257714820286</v>
      </c>
      <c r="D2" s="8" t="e">
        <v>#N/A</v>
      </c>
      <c r="E2" s="8" t="e">
        <v>#N/A</v>
      </c>
      <c r="F2" s="7">
        <v>1.1590931059692444</v>
      </c>
      <c r="G2" s="7">
        <v>2.122782652427091</v>
      </c>
    </row>
    <row r="3" spans="1:8" x14ac:dyDescent="0.25">
      <c r="A3" s="7" t="s">
        <v>133</v>
      </c>
      <c r="B3" s="8">
        <v>-4.4597776230416164</v>
      </c>
      <c r="C3" s="8">
        <v>-4.5388920566304609</v>
      </c>
      <c r="D3" s="8" t="e">
        <v>#N/A</v>
      </c>
      <c r="E3" s="8" t="e">
        <v>#N/A</v>
      </c>
      <c r="F3" s="7">
        <v>1.1590931059692444</v>
      </c>
      <c r="G3" s="7">
        <v>2.122782652427091</v>
      </c>
    </row>
    <row r="4" spans="1:8" x14ac:dyDescent="0.25">
      <c r="A4" s="7" t="s">
        <v>134</v>
      </c>
      <c r="B4" s="8">
        <v>-2.3210399383188696</v>
      </c>
      <c r="C4" s="8">
        <v>-2.3968247862910519</v>
      </c>
      <c r="D4" s="8" t="e">
        <v>#N/A</v>
      </c>
      <c r="E4" s="8" t="e">
        <v>#N/A</v>
      </c>
      <c r="F4" s="7">
        <v>1.1590931059692444</v>
      </c>
      <c r="G4" s="7">
        <v>2.122782652427091</v>
      </c>
    </row>
    <row r="5" spans="1:8" x14ac:dyDescent="0.25">
      <c r="A5" s="7" t="s">
        <v>133</v>
      </c>
      <c r="B5" s="8">
        <v>-1.3899125478352037</v>
      </c>
      <c r="C5" s="8">
        <v>-0.15494373680510209</v>
      </c>
      <c r="D5" s="8" t="e">
        <v>#N/A</v>
      </c>
      <c r="E5" s="8" t="e">
        <v>#N/A</v>
      </c>
      <c r="F5" s="7">
        <v>1.1590931059692444</v>
      </c>
      <c r="G5" s="7">
        <v>2.122782652427091</v>
      </c>
    </row>
    <row r="6" spans="1:8" x14ac:dyDescent="0.25">
      <c r="A6" s="7" t="s">
        <v>133</v>
      </c>
      <c r="B6" s="8">
        <v>0.28071781766394466</v>
      </c>
      <c r="C6" s="8">
        <v>2.2065884445496842</v>
      </c>
      <c r="D6" s="8" t="e">
        <v>#N/A</v>
      </c>
      <c r="E6" s="8" t="e">
        <v>#N/A</v>
      </c>
      <c r="F6" s="7">
        <v>1.1590931059692444</v>
      </c>
      <c r="G6" s="7">
        <v>2.122782652427091</v>
      </c>
    </row>
    <row r="7" spans="1:8" x14ac:dyDescent="0.25">
      <c r="A7" s="7" t="s">
        <v>133</v>
      </c>
      <c r="B7" s="8">
        <v>1.9698111578421607</v>
      </c>
      <c r="C7" s="8">
        <v>3.1658719375007971</v>
      </c>
      <c r="D7" s="8" t="e">
        <v>#N/A</v>
      </c>
      <c r="E7" s="8" t="e">
        <v>#N/A</v>
      </c>
      <c r="F7" s="7">
        <v>1.1590931059692444</v>
      </c>
      <c r="G7" s="7">
        <v>2.122782652427091</v>
      </c>
    </row>
    <row r="8" spans="1:8" x14ac:dyDescent="0.25">
      <c r="A8" s="7" t="s">
        <v>135</v>
      </c>
      <c r="B8" s="8">
        <v>-0.48024812791260807</v>
      </c>
      <c r="C8" s="8">
        <v>0.61152920160580937</v>
      </c>
      <c r="D8" s="8" t="e">
        <v>#N/A</v>
      </c>
      <c r="E8" s="8" t="e">
        <v>#N/A</v>
      </c>
      <c r="F8" s="7">
        <v>1.1590931059692444</v>
      </c>
      <c r="G8" s="7">
        <v>2.122782652427091</v>
      </c>
    </row>
    <row r="9" spans="1:8" x14ac:dyDescent="0.25">
      <c r="A9" s="7" t="s">
        <v>133</v>
      </c>
      <c r="B9" s="8">
        <v>1.437427799939206</v>
      </c>
      <c r="C9" s="8">
        <v>2.5313057442375886</v>
      </c>
      <c r="D9" s="8" t="e">
        <v>#N/A</v>
      </c>
      <c r="E9" s="8" t="e">
        <v>#N/A</v>
      </c>
      <c r="F9" s="7">
        <v>1.1590931059692444</v>
      </c>
      <c r="G9" s="7">
        <v>2.122782652427091</v>
      </c>
    </row>
    <row r="10" spans="1:8" x14ac:dyDescent="0.25">
      <c r="A10" s="7" t="s">
        <v>133</v>
      </c>
      <c r="B10" s="8">
        <v>1.4291909412973203</v>
      </c>
      <c r="C10" s="8">
        <v>2.317407812460881</v>
      </c>
      <c r="D10" s="8" t="e">
        <v>#N/A</v>
      </c>
      <c r="E10" s="8" t="e">
        <v>#N/A</v>
      </c>
      <c r="F10" s="7">
        <v>1.1590931059692444</v>
      </c>
      <c r="G10" s="7">
        <v>2.122782652427091</v>
      </c>
    </row>
    <row r="11" spans="1:8" x14ac:dyDescent="0.25">
      <c r="A11" s="7" t="s">
        <v>133</v>
      </c>
      <c r="B11" s="8">
        <v>1.9979816925485228</v>
      </c>
      <c r="C11" s="8">
        <v>2.8907831641075576</v>
      </c>
      <c r="D11" s="8" t="e">
        <v>#N/A</v>
      </c>
      <c r="E11" s="8" t="e">
        <v>#N/A</v>
      </c>
      <c r="F11" s="7">
        <v>1.1590931059692444</v>
      </c>
      <c r="G11" s="7">
        <v>2.122782652427091</v>
      </c>
      <c r="H11" s="5"/>
    </row>
    <row r="12" spans="1:8" x14ac:dyDescent="0.25">
      <c r="A12" s="7" t="s">
        <v>136</v>
      </c>
      <c r="B12" s="8">
        <v>1.2761923980543211</v>
      </c>
      <c r="C12" s="8">
        <v>2.8593712788533177</v>
      </c>
      <c r="D12" s="8" t="e">
        <v>#N/A</v>
      </c>
      <c r="E12" s="8" t="e">
        <v>#N/A</v>
      </c>
      <c r="F12" s="7">
        <v>1.1590931059692444</v>
      </c>
      <c r="G12" s="7">
        <v>2.122782652427091</v>
      </c>
    </row>
    <row r="13" spans="1:8" x14ac:dyDescent="0.25">
      <c r="A13" s="7" t="s">
        <v>133</v>
      </c>
      <c r="B13" s="8">
        <v>1.6417522160359965</v>
      </c>
      <c r="C13" s="8">
        <v>0.96488777965642036</v>
      </c>
      <c r="D13" s="8" t="e">
        <v>#N/A</v>
      </c>
      <c r="E13" s="8" t="e">
        <v>#N/A</v>
      </c>
      <c r="F13" s="7">
        <v>1.1590931059692444</v>
      </c>
      <c r="G13" s="7">
        <v>2.122782652427091</v>
      </c>
    </row>
    <row r="14" spans="1:8" x14ac:dyDescent="0.25">
      <c r="A14" s="7" t="s">
        <v>133</v>
      </c>
      <c r="B14" s="8">
        <v>2.5980270377831571</v>
      </c>
      <c r="C14" s="8">
        <v>4.165128302451282</v>
      </c>
      <c r="D14" s="8" t="e">
        <v>#N/A</v>
      </c>
      <c r="E14" s="8" t="e">
        <v>#N/A</v>
      </c>
      <c r="F14" s="7">
        <v>1.1590931059692444</v>
      </c>
      <c r="G14" s="7">
        <v>2.122782652427091</v>
      </c>
    </row>
    <row r="15" spans="1:8" x14ac:dyDescent="0.25">
      <c r="A15" s="7" t="s">
        <v>133</v>
      </c>
      <c r="B15" s="8">
        <v>0.76168426875793394</v>
      </c>
      <c r="C15" s="8">
        <v>3.4778185586149091</v>
      </c>
      <c r="D15" s="8" t="e">
        <v>#N/A</v>
      </c>
      <c r="E15" s="8" t="e">
        <v>#N/A</v>
      </c>
      <c r="F15" s="7">
        <v>1.1590931059692444</v>
      </c>
      <c r="G15" s="7">
        <v>2.122782652427091</v>
      </c>
    </row>
    <row r="16" spans="1:8" x14ac:dyDescent="0.25">
      <c r="A16" s="7" t="s">
        <v>137</v>
      </c>
      <c r="B16" s="8">
        <v>1.5368747858415466</v>
      </c>
      <c r="C16" s="8">
        <v>2.9650216224756054</v>
      </c>
      <c r="D16" s="8" t="e">
        <v>#N/A</v>
      </c>
      <c r="E16" s="8" t="e">
        <v>#N/A</v>
      </c>
      <c r="F16" s="7">
        <v>1.1590931059692444</v>
      </c>
      <c r="G16" s="7">
        <v>2.122782652427091</v>
      </c>
    </row>
    <row r="17" spans="1:7" x14ac:dyDescent="0.25">
      <c r="A17" s="7" t="s">
        <v>133</v>
      </c>
      <c r="B17" s="8">
        <v>1.6543471216571959</v>
      </c>
      <c r="C17" s="8">
        <v>3.2781423900146933</v>
      </c>
      <c r="D17" s="8" t="e">
        <v>#N/A</v>
      </c>
      <c r="E17" s="8" t="e">
        <v>#N/A</v>
      </c>
      <c r="F17" s="7">
        <v>1.1590931059692444</v>
      </c>
      <c r="G17" s="7">
        <v>2.122782652427091</v>
      </c>
    </row>
    <row r="18" spans="1:7" x14ac:dyDescent="0.25">
      <c r="A18" s="7" t="s">
        <v>133</v>
      </c>
      <c r="B18" s="8">
        <v>1.8185011351150804</v>
      </c>
      <c r="C18" s="8">
        <v>3.0492536316007124</v>
      </c>
      <c r="D18" s="8" t="e">
        <v>#N/A</v>
      </c>
      <c r="E18" s="8" t="e">
        <v>#N/A</v>
      </c>
      <c r="F18" s="7">
        <v>1.1590931059692444</v>
      </c>
      <c r="G18" s="7">
        <v>2.122782652427091</v>
      </c>
    </row>
    <row r="19" spans="1:7" x14ac:dyDescent="0.25">
      <c r="A19" s="7" t="s">
        <v>133</v>
      </c>
      <c r="B19" s="8">
        <v>1.7714374508358999</v>
      </c>
      <c r="C19" s="8">
        <v>2.4249782901109462</v>
      </c>
      <c r="D19" s="8" t="e">
        <v>#N/A</v>
      </c>
      <c r="E19" s="8" t="e">
        <v>#N/A</v>
      </c>
      <c r="F19" s="7">
        <v>1.1590931059692444</v>
      </c>
      <c r="G19" s="7">
        <v>2.122782652427091</v>
      </c>
    </row>
    <row r="20" spans="1:7" x14ac:dyDescent="0.25">
      <c r="A20" s="7" t="s">
        <v>138</v>
      </c>
      <c r="B20" s="8">
        <v>1.5823622149934158</v>
      </c>
      <c r="C20" s="8">
        <v>3.0398615562532205</v>
      </c>
      <c r="D20" s="8" t="e">
        <v>#N/A</v>
      </c>
      <c r="E20" s="8" t="e">
        <v>#N/A</v>
      </c>
      <c r="F20" s="7">
        <v>1.1590931059692444</v>
      </c>
      <c r="G20" s="7">
        <v>2.122782652427091</v>
      </c>
    </row>
    <row r="21" spans="1:7" x14ac:dyDescent="0.25">
      <c r="A21" s="7" t="s">
        <v>133</v>
      </c>
      <c r="B21" s="8">
        <v>1.6441738778443238</v>
      </c>
      <c r="C21" s="8">
        <v>2.2264041817391389</v>
      </c>
      <c r="D21" s="8" t="e">
        <v>#N/A</v>
      </c>
      <c r="E21" s="8" t="e">
        <v>#N/A</v>
      </c>
      <c r="F21" s="7">
        <v>1.1590931059692444</v>
      </c>
      <c r="G21" s="7">
        <v>2.122782652427091</v>
      </c>
    </row>
    <row r="22" spans="1:7" x14ac:dyDescent="0.25">
      <c r="A22" s="7" t="s">
        <v>133</v>
      </c>
      <c r="B22" s="8">
        <v>1.7435806231389073</v>
      </c>
      <c r="C22" s="8">
        <v>3.1719776539733457</v>
      </c>
      <c r="D22" s="8" t="e">
        <v>#N/A</v>
      </c>
      <c r="E22" s="8" t="e">
        <v>#N/A</v>
      </c>
      <c r="F22" s="7">
        <v>1.1590931059692444</v>
      </c>
      <c r="G22" s="7">
        <v>2.122782652427091</v>
      </c>
    </row>
    <row r="23" spans="1:7" x14ac:dyDescent="0.25">
      <c r="A23" s="7" t="s">
        <v>133</v>
      </c>
      <c r="B23" s="8">
        <v>2.5518739617604869</v>
      </c>
      <c r="C23" s="8">
        <v>4.1334998090381658</v>
      </c>
      <c r="D23" s="8" t="e">
        <v>#N/A</v>
      </c>
      <c r="E23" s="8" t="e">
        <v>#N/A</v>
      </c>
      <c r="F23" s="7">
        <v>1.1590931059692444</v>
      </c>
      <c r="G23" s="7">
        <v>2.122782652427091</v>
      </c>
    </row>
    <row r="24" spans="1:7" x14ac:dyDescent="0.25">
      <c r="A24" s="7" t="s">
        <v>139</v>
      </c>
      <c r="B24" s="8">
        <v>2.1078191235041066</v>
      </c>
      <c r="C24" s="8">
        <v>3.0149281464878719</v>
      </c>
      <c r="D24" s="8" t="e">
        <v>#N/A</v>
      </c>
      <c r="E24" s="8" t="e">
        <v>#N/A</v>
      </c>
      <c r="F24" s="7">
        <v>1.1590931059692444</v>
      </c>
      <c r="G24" s="7">
        <v>2.122782652427091</v>
      </c>
    </row>
    <row r="25" spans="1:7" x14ac:dyDescent="0.25">
      <c r="A25" s="7" t="s">
        <v>133</v>
      </c>
      <c r="B25" s="8">
        <v>2.3502305821006431</v>
      </c>
      <c r="C25" s="8">
        <v>4.354006477400052</v>
      </c>
      <c r="D25" s="8" t="e">
        <v>#N/A</v>
      </c>
      <c r="E25" s="8" t="e">
        <v>#N/A</v>
      </c>
      <c r="F25" s="7">
        <v>1.1590931059692444</v>
      </c>
      <c r="G25" s="7">
        <v>2.122782652427091</v>
      </c>
    </row>
    <row r="26" spans="1:7" x14ac:dyDescent="0.25">
      <c r="A26" s="7" t="s">
        <v>133</v>
      </c>
      <c r="B26" s="8">
        <v>1.5416403495432496</v>
      </c>
      <c r="C26" s="8">
        <v>0.15029102239929593</v>
      </c>
      <c r="D26" s="8" t="e">
        <v>#N/A</v>
      </c>
      <c r="E26" s="8" t="e">
        <v>#N/A</v>
      </c>
      <c r="F26" s="7">
        <v>1.1590931059692444</v>
      </c>
      <c r="G26" s="7">
        <v>2.122782652427091</v>
      </c>
    </row>
    <row r="27" spans="1:7" x14ac:dyDescent="0.25">
      <c r="A27" s="7" t="s">
        <v>133</v>
      </c>
      <c r="B27" s="8">
        <v>2.2582213757093461</v>
      </c>
      <c r="C27" s="8">
        <v>2.0316411917456589</v>
      </c>
      <c r="D27" s="8" t="e">
        <v>#N/A</v>
      </c>
      <c r="E27" s="8" t="e">
        <v>#N/A</v>
      </c>
      <c r="F27" s="7">
        <v>1.1590931059692444</v>
      </c>
      <c r="G27" s="7">
        <v>2.122782652427091</v>
      </c>
    </row>
    <row r="28" spans="1:7" x14ac:dyDescent="0.25">
      <c r="A28" s="7" t="s">
        <v>140</v>
      </c>
      <c r="B28" s="8">
        <v>1.5556730432773058</v>
      </c>
      <c r="C28" s="8">
        <v>1.63381436606862</v>
      </c>
      <c r="D28" s="8" t="e">
        <v>#N/A</v>
      </c>
      <c r="E28" s="8" t="e">
        <v>#N/A</v>
      </c>
      <c r="F28" s="7">
        <v>1.1590931059692444</v>
      </c>
      <c r="G28" s="7">
        <v>2.122782652427091</v>
      </c>
    </row>
    <row r="29" spans="1:7" x14ac:dyDescent="0.25">
      <c r="A29" s="7" t="s">
        <v>133</v>
      </c>
      <c r="B29" s="8">
        <v>2.4227570892088268</v>
      </c>
      <c r="C29" s="8">
        <v>1.2848628203285806</v>
      </c>
      <c r="D29" s="8" t="e">
        <v>#N/A</v>
      </c>
      <c r="E29" s="8" t="e">
        <v>#N/A</v>
      </c>
      <c r="F29" s="7">
        <v>1.1590931059692444</v>
      </c>
      <c r="G29" s="7">
        <v>2.122782652427091</v>
      </c>
    </row>
    <row r="30" spans="1:7" x14ac:dyDescent="0.25">
      <c r="A30" s="7" t="s">
        <v>133</v>
      </c>
      <c r="B30" s="8">
        <v>1.5629645471603615</v>
      </c>
      <c r="C30" s="8">
        <v>0.2071973768641433</v>
      </c>
      <c r="D30" s="8" t="e">
        <v>#N/A</v>
      </c>
      <c r="E30" s="8" t="e">
        <v>#N/A</v>
      </c>
      <c r="F30" s="7">
        <v>1.1590931059692444</v>
      </c>
      <c r="G30" s="7">
        <v>2.122782652427091</v>
      </c>
    </row>
    <row r="31" spans="1:7" x14ac:dyDescent="0.25">
      <c r="A31" s="7" t="s">
        <v>133</v>
      </c>
      <c r="B31" s="8">
        <v>1.4217620723985691</v>
      </c>
      <c r="C31" s="8">
        <v>0.85495147383833903</v>
      </c>
      <c r="D31" s="8" t="e">
        <v>#N/A</v>
      </c>
      <c r="E31" s="8" t="e">
        <v>#N/A</v>
      </c>
      <c r="F31" s="7">
        <v>1.1590931059692444</v>
      </c>
      <c r="G31" s="7">
        <v>2.122782652427091</v>
      </c>
    </row>
    <row r="32" spans="1:7" x14ac:dyDescent="0.25">
      <c r="A32" s="7" t="s">
        <v>141</v>
      </c>
      <c r="B32" s="8">
        <v>2.0715358085439117</v>
      </c>
      <c r="C32" s="8">
        <v>3.0990806601520093</v>
      </c>
      <c r="D32" s="8" t="e">
        <v>#N/A</v>
      </c>
      <c r="E32" s="8" t="e">
        <v>#N/A</v>
      </c>
      <c r="F32" s="7">
        <v>1.1590931059692444</v>
      </c>
      <c r="G32" s="7">
        <v>2.122782652427091</v>
      </c>
    </row>
    <row r="33" spans="1:7" x14ac:dyDescent="0.25">
      <c r="A33" s="7" t="s">
        <v>133</v>
      </c>
      <c r="B33" s="8">
        <v>1.4233911155359769</v>
      </c>
      <c r="C33" s="8">
        <v>0.83461252943590747</v>
      </c>
      <c r="D33" s="8" t="e">
        <v>#N/A</v>
      </c>
      <c r="E33" s="8" t="e">
        <v>#N/A</v>
      </c>
      <c r="F33" s="7">
        <v>1.1590931059692444</v>
      </c>
      <c r="G33" s="7">
        <v>2.122782652427091</v>
      </c>
    </row>
    <row r="34" spans="1:7" x14ac:dyDescent="0.25">
      <c r="A34" s="7" t="s">
        <v>133</v>
      </c>
      <c r="B34" s="8">
        <v>1.4378014047458532</v>
      </c>
      <c r="C34" s="8">
        <v>2.7058070913485999</v>
      </c>
      <c r="D34" s="8" t="e">
        <v>#N/A</v>
      </c>
      <c r="E34" s="8" t="e">
        <v>#N/A</v>
      </c>
      <c r="F34" s="7">
        <v>1.1590931059692444</v>
      </c>
      <c r="G34" s="7">
        <v>2.122782652427091</v>
      </c>
    </row>
    <row r="35" spans="1:7" x14ac:dyDescent="0.25">
      <c r="A35" s="7" t="s">
        <v>133</v>
      </c>
      <c r="B35" s="8">
        <v>1.5712134190726035</v>
      </c>
      <c r="C35" s="8">
        <v>2.0558451308733128</v>
      </c>
      <c r="D35" s="8" t="e">
        <v>#N/A</v>
      </c>
      <c r="E35" s="8" t="e">
        <v>#N/A</v>
      </c>
      <c r="F35" s="7">
        <v>1.1590931059692444</v>
      </c>
      <c r="G35" s="7">
        <v>2.122782652427091</v>
      </c>
    </row>
    <row r="36" spans="1:7" x14ac:dyDescent="0.25">
      <c r="A36" s="7" t="s">
        <v>142</v>
      </c>
      <c r="B36" s="8">
        <v>1.1211551735989644</v>
      </c>
      <c r="C36" s="8">
        <v>0.51342128512303908</v>
      </c>
      <c r="D36" s="8" t="e">
        <v>#N/A</v>
      </c>
      <c r="E36" s="8" t="e">
        <v>#N/A</v>
      </c>
      <c r="F36" s="7">
        <v>1.1590931059692444</v>
      </c>
      <c r="G36" s="7">
        <v>2.122782652427091</v>
      </c>
    </row>
    <row r="37" spans="1:7" x14ac:dyDescent="0.25">
      <c r="A37" s="7" t="s">
        <v>133</v>
      </c>
      <c r="B37" s="8">
        <v>1.7922149997117387</v>
      </c>
      <c r="C37" s="8">
        <v>3.1170807507256537</v>
      </c>
      <c r="D37" s="8" t="e">
        <v>#N/A</v>
      </c>
      <c r="E37" s="8" t="e">
        <v>#N/A</v>
      </c>
      <c r="F37" s="7">
        <v>1.1590931059692444</v>
      </c>
      <c r="G37" s="7">
        <v>2.122782652427091</v>
      </c>
    </row>
    <row r="38" spans="1:7" x14ac:dyDescent="0.25">
      <c r="A38" s="7" t="s">
        <v>133</v>
      </c>
      <c r="B38" s="8">
        <v>1.8638865899977208</v>
      </c>
      <c r="C38" s="8">
        <v>2.5586357504702839</v>
      </c>
      <c r="D38" s="8" t="e">
        <v>#N/A</v>
      </c>
      <c r="E38" s="8" t="e">
        <v>#N/A</v>
      </c>
      <c r="F38" s="7">
        <v>1.1590931059692444</v>
      </c>
      <c r="G38" s="7">
        <v>2.122782652427091</v>
      </c>
    </row>
    <row r="39" spans="1:7" x14ac:dyDescent="0.25">
      <c r="A39" s="7" t="s">
        <v>133</v>
      </c>
      <c r="B39" s="8">
        <v>1.9783756901946559</v>
      </c>
      <c r="C39" s="8">
        <v>2.4688901572472721</v>
      </c>
      <c r="D39" s="8" t="e">
        <v>#N/A</v>
      </c>
      <c r="E39" s="8" t="e">
        <v>#N/A</v>
      </c>
      <c r="F39" s="7">
        <v>1.1590931059692444</v>
      </c>
      <c r="G39" s="7">
        <v>2.122782652427091</v>
      </c>
    </row>
    <row r="40" spans="1:7" x14ac:dyDescent="0.25">
      <c r="A40" s="7" t="s">
        <v>143</v>
      </c>
      <c r="B40" s="8">
        <v>1.5335011141247801</v>
      </c>
      <c r="C40" s="8">
        <v>1.870333380646394</v>
      </c>
      <c r="D40" s="8" t="e">
        <v>#N/A</v>
      </c>
      <c r="E40" s="8" t="e">
        <v>#N/A</v>
      </c>
      <c r="F40" s="7">
        <v>1.1590931059692444</v>
      </c>
      <c r="G40" s="7">
        <v>2.122782652427091</v>
      </c>
    </row>
    <row r="41" spans="1:7" x14ac:dyDescent="0.25">
      <c r="A41" s="7" t="s">
        <v>133</v>
      </c>
      <c r="B41" s="8">
        <v>1.8851526576409539</v>
      </c>
      <c r="C41" s="31">
        <v>2.7948613683063117</v>
      </c>
      <c r="D41" s="8" t="e">
        <v>#N/A</v>
      </c>
      <c r="E41" s="8" t="e">
        <v>#N/A</v>
      </c>
      <c r="F41" s="7">
        <v>1.1590931059692444</v>
      </c>
      <c r="G41" s="7">
        <v>2.122782652427091</v>
      </c>
    </row>
    <row r="42" spans="1:7" x14ac:dyDescent="0.25">
      <c r="A42" s="7" t="s">
        <v>133</v>
      </c>
      <c r="B42" s="8">
        <v>1.3940195255373933</v>
      </c>
      <c r="C42" s="8">
        <v>1.7419487337800632</v>
      </c>
      <c r="D42" s="8" t="e">
        <v>#N/A</v>
      </c>
      <c r="E42" s="8" t="e">
        <v>#N/A</v>
      </c>
      <c r="F42" s="7">
        <v>1.1590931059692444</v>
      </c>
      <c r="G42" s="7">
        <v>2.122782652427091</v>
      </c>
    </row>
    <row r="43" spans="1:7" x14ac:dyDescent="0.25">
      <c r="A43" s="7" t="s">
        <v>133</v>
      </c>
      <c r="B43" s="8">
        <v>1.2150787997714074</v>
      </c>
      <c r="C43" s="31">
        <v>1.1497208264098058</v>
      </c>
      <c r="D43" s="8" t="e">
        <v>#N/A</v>
      </c>
      <c r="E43" s="8" t="e">
        <v>#N/A</v>
      </c>
      <c r="F43" s="7">
        <v>1.1590931059692444</v>
      </c>
      <c r="G43" s="7">
        <v>2.122782652427091</v>
      </c>
    </row>
    <row r="44" spans="1:7" x14ac:dyDescent="0.25">
      <c r="A44" s="7" t="s">
        <v>144</v>
      </c>
      <c r="B44" s="8">
        <v>1.5373592012262405</v>
      </c>
      <c r="C44" s="8">
        <v>1.928434695697967</v>
      </c>
      <c r="D44" s="8" t="e">
        <v>#N/A</v>
      </c>
      <c r="E44" s="8" t="e">
        <v>#N/A</v>
      </c>
      <c r="F44" s="7">
        <v>1.1590931059692444</v>
      </c>
      <c r="G44" s="7">
        <v>2.122782652427091</v>
      </c>
    </row>
    <row r="45" spans="1:7" x14ac:dyDescent="0.25">
      <c r="A45" s="7" t="s">
        <v>133</v>
      </c>
      <c r="B45" s="8">
        <v>1.4648714316719103</v>
      </c>
      <c r="C45" s="8">
        <v>3.2293801574305503</v>
      </c>
      <c r="D45" s="8">
        <v>1.4648714316719103</v>
      </c>
      <c r="E45" s="8" t="e">
        <v>#N/A</v>
      </c>
      <c r="F45" s="7">
        <v>1.1590931059692444</v>
      </c>
      <c r="G45" s="7">
        <v>2.122782652427091</v>
      </c>
    </row>
    <row r="46" spans="1:7" x14ac:dyDescent="0.25">
      <c r="A46" s="6"/>
      <c r="B46" s="6"/>
      <c r="C46" s="6"/>
      <c r="D46" s="6"/>
      <c r="E46" s="6"/>
      <c r="F46" s="6"/>
      <c r="G46" s="6"/>
    </row>
    <row r="47" spans="1:7" x14ac:dyDescent="0.25">
      <c r="A47" s="6"/>
      <c r="B47" s="6"/>
      <c r="C47" s="6"/>
      <c r="D47" s="6"/>
      <c r="E47" s="6"/>
      <c r="F47" s="6"/>
      <c r="G47" s="6"/>
    </row>
    <row r="48" spans="1:7" x14ac:dyDescent="0.25">
      <c r="A48" s="6"/>
      <c r="B48" s="6"/>
      <c r="C48" s="6"/>
      <c r="D48" s="6"/>
      <c r="E48" s="6"/>
      <c r="F48" s="6"/>
      <c r="G48" s="6"/>
    </row>
    <row r="49" spans="1:7" x14ac:dyDescent="0.25">
      <c r="A49" s="6"/>
      <c r="B49" s="6"/>
      <c r="C49" s="6"/>
      <c r="D49" s="6"/>
      <c r="E49" s="6"/>
      <c r="F49" s="6"/>
      <c r="G49" s="6"/>
    </row>
    <row r="50" spans="1:7" x14ac:dyDescent="0.25">
      <c r="A50" s="6"/>
      <c r="B50" s="6"/>
      <c r="C50" s="6"/>
      <c r="D50" s="6"/>
      <c r="E50" s="6"/>
      <c r="F50" s="6"/>
      <c r="G50" s="6"/>
    </row>
    <row r="51" spans="1:7" x14ac:dyDescent="0.25">
      <c r="A51" s="6"/>
      <c r="B51" s="6"/>
      <c r="C51" s="6"/>
      <c r="D51" s="6"/>
      <c r="E51" s="6"/>
      <c r="F51" s="6"/>
      <c r="G51" s="6"/>
    </row>
    <row r="52" spans="1:7" x14ac:dyDescent="0.25">
      <c r="A52" s="6"/>
      <c r="B52" s="6"/>
      <c r="C52" s="6"/>
      <c r="D52" s="6"/>
      <c r="E52" s="6"/>
      <c r="F52" s="6"/>
      <c r="G52" s="6"/>
    </row>
    <row r="53" spans="1:7" x14ac:dyDescent="0.25">
      <c r="A53" s="6"/>
      <c r="B53" s="6"/>
      <c r="C53" s="6"/>
      <c r="D53" s="6"/>
      <c r="E53" s="6"/>
      <c r="F53" s="6"/>
      <c r="G53" s="6"/>
    </row>
    <row r="54" spans="1:7" x14ac:dyDescent="0.25">
      <c r="A54" s="6"/>
      <c r="B54" s="6"/>
      <c r="C54" s="6"/>
      <c r="D54" s="6"/>
      <c r="E54" s="6"/>
      <c r="F54" s="6"/>
      <c r="G54" s="6"/>
    </row>
    <row r="55" spans="1:7" x14ac:dyDescent="0.25">
      <c r="A55" s="6"/>
      <c r="B55" s="6"/>
      <c r="C55" s="6"/>
      <c r="D55" s="6"/>
      <c r="E55" s="6"/>
      <c r="F55" s="6"/>
      <c r="G55" s="6"/>
    </row>
    <row r="56" spans="1:7" x14ac:dyDescent="0.25">
      <c r="A56" s="6"/>
      <c r="B56" s="6"/>
      <c r="C56" s="6"/>
      <c r="D56" s="6"/>
      <c r="E56" s="6"/>
      <c r="F56" s="6"/>
      <c r="G56" s="6"/>
    </row>
    <row r="57" spans="1:7" x14ac:dyDescent="0.25">
      <c r="A57" s="6"/>
      <c r="B57" s="6"/>
      <c r="C57" s="6"/>
      <c r="D57" s="6"/>
      <c r="E57" s="6"/>
      <c r="F57" s="6"/>
      <c r="G57" s="6"/>
    </row>
    <row r="58" spans="1:7" x14ac:dyDescent="0.25">
      <c r="A58" s="6"/>
      <c r="B58" s="6"/>
      <c r="C58" s="6"/>
      <c r="D58" s="6"/>
      <c r="E58" s="6"/>
      <c r="F58" s="6"/>
      <c r="G58" s="6"/>
    </row>
    <row r="59" spans="1:7" x14ac:dyDescent="0.25">
      <c r="A59" s="6"/>
      <c r="B59" s="6"/>
      <c r="C59" s="6"/>
      <c r="D59" s="6"/>
      <c r="E59" s="6"/>
      <c r="F59" s="6"/>
      <c r="G59" s="6"/>
    </row>
    <row r="60" spans="1:7" x14ac:dyDescent="0.25">
      <c r="A60" s="6"/>
      <c r="B60" s="6"/>
      <c r="C60" s="6"/>
      <c r="D60" s="6"/>
      <c r="E60" s="6"/>
      <c r="F60" s="6"/>
      <c r="G60" s="6"/>
    </row>
    <row r="61" spans="1:7" x14ac:dyDescent="0.25">
      <c r="A61" s="6"/>
      <c r="B61" s="6"/>
      <c r="C61" s="6"/>
      <c r="D61" s="6"/>
      <c r="E61" s="6"/>
      <c r="F61" s="6"/>
      <c r="G61" s="6"/>
    </row>
    <row r="62" spans="1:7" x14ac:dyDescent="0.25">
      <c r="A62" s="6"/>
      <c r="B62" s="6"/>
      <c r="C62" s="6"/>
      <c r="D62" s="6"/>
      <c r="E62" s="6"/>
      <c r="F62" s="6"/>
      <c r="G62" s="6"/>
    </row>
    <row r="63" spans="1:7" x14ac:dyDescent="0.25">
      <c r="A63" s="6"/>
      <c r="B63" s="6"/>
      <c r="C63" s="6"/>
      <c r="D63" s="6"/>
      <c r="E63" s="6"/>
      <c r="F63" s="6"/>
      <c r="G63" s="6"/>
    </row>
    <row r="64" spans="1:7" x14ac:dyDescent="0.25">
      <c r="A64" s="6"/>
      <c r="B64" s="6"/>
      <c r="C64" s="6"/>
      <c r="D64" s="6"/>
      <c r="E64" s="6"/>
      <c r="F64" s="6"/>
      <c r="G64" s="6"/>
    </row>
    <row r="65" spans="1:7" x14ac:dyDescent="0.25">
      <c r="A65" s="6"/>
      <c r="B65" s="6"/>
      <c r="C65" s="6"/>
      <c r="D65" s="6"/>
      <c r="E65" s="6"/>
      <c r="F65" s="6"/>
      <c r="G65" s="6"/>
    </row>
    <row r="66" spans="1:7" x14ac:dyDescent="0.25">
      <c r="A66" s="6"/>
      <c r="B66" s="6"/>
      <c r="C66" s="6"/>
      <c r="D66" s="6"/>
      <c r="E66" s="6"/>
      <c r="F66" s="6"/>
      <c r="G66" s="6"/>
    </row>
    <row r="67" spans="1:7" x14ac:dyDescent="0.25">
      <c r="A67" s="6"/>
      <c r="B67" s="6"/>
      <c r="C67" s="6"/>
      <c r="D67" s="6"/>
      <c r="E67" s="6"/>
      <c r="F67" s="6"/>
      <c r="G67" s="6"/>
    </row>
    <row r="68" spans="1:7" x14ac:dyDescent="0.25">
      <c r="A68" s="6"/>
      <c r="B68" s="6"/>
      <c r="C68" s="6"/>
      <c r="D68" s="6"/>
      <c r="E68" s="6"/>
      <c r="F68" s="6"/>
      <c r="G68" s="6"/>
    </row>
    <row r="69" spans="1:7" x14ac:dyDescent="0.25">
      <c r="A69" s="6"/>
      <c r="B69" s="6"/>
      <c r="C69" s="6"/>
      <c r="D69" s="6"/>
      <c r="E69" s="6"/>
      <c r="F69" s="6"/>
      <c r="G69" s="6"/>
    </row>
    <row r="70" spans="1:7" x14ac:dyDescent="0.25">
      <c r="A70" s="6"/>
      <c r="B70" s="6"/>
      <c r="C70" s="6"/>
      <c r="D70" s="6"/>
      <c r="E70" s="6"/>
      <c r="F70" s="6"/>
      <c r="G70" s="6"/>
    </row>
    <row r="71" spans="1:7" x14ac:dyDescent="0.25">
      <c r="A71" s="6"/>
      <c r="B71" s="6"/>
      <c r="C71" s="6"/>
      <c r="D71" s="6"/>
      <c r="E71" s="6"/>
      <c r="F71" s="6"/>
      <c r="G71" s="6"/>
    </row>
    <row r="72" spans="1:7" x14ac:dyDescent="0.25">
      <c r="A72" s="6"/>
      <c r="B72" s="6"/>
      <c r="C72" s="6"/>
      <c r="D72" s="6"/>
      <c r="E72" s="6"/>
      <c r="F72" s="6"/>
      <c r="G72" s="6"/>
    </row>
    <row r="73" spans="1:7" x14ac:dyDescent="0.25">
      <c r="A73" s="6"/>
      <c r="B73" s="6"/>
      <c r="C73" s="6"/>
      <c r="D73" s="6"/>
      <c r="E73" s="6"/>
      <c r="F73" s="6"/>
      <c r="G73" s="6"/>
    </row>
    <row r="74" spans="1:7" x14ac:dyDescent="0.25">
      <c r="A74" s="6"/>
      <c r="B74" s="6"/>
      <c r="C74" s="6"/>
      <c r="D74" s="6"/>
      <c r="E74" s="6"/>
      <c r="F74" s="6"/>
      <c r="G74" s="6"/>
    </row>
    <row r="75" spans="1:7" x14ac:dyDescent="0.25">
      <c r="A75" s="6"/>
      <c r="B75" s="6"/>
      <c r="C75" s="6"/>
      <c r="D75" s="6"/>
      <c r="E75" s="6"/>
      <c r="F75" s="6"/>
      <c r="G75" s="6"/>
    </row>
    <row r="76" spans="1:7" x14ac:dyDescent="0.25">
      <c r="A76" s="6"/>
      <c r="B76" s="6"/>
      <c r="C76" s="6"/>
      <c r="D76" s="6"/>
      <c r="E76" s="6"/>
      <c r="F76" s="6"/>
      <c r="G76" s="6"/>
    </row>
    <row r="77" spans="1:7" x14ac:dyDescent="0.25">
      <c r="A77" s="6"/>
      <c r="B77" s="6"/>
      <c r="C77" s="6"/>
      <c r="D77" s="6"/>
      <c r="E77" s="6"/>
      <c r="F77" s="6"/>
      <c r="G77" s="6"/>
    </row>
    <row r="78" spans="1:7" x14ac:dyDescent="0.25">
      <c r="A78" s="6"/>
      <c r="B78" s="6"/>
      <c r="C78" s="6"/>
      <c r="D78" s="6"/>
      <c r="E78" s="6"/>
      <c r="F78" s="6"/>
      <c r="G78" s="6"/>
    </row>
    <row r="79" spans="1:7" x14ac:dyDescent="0.25">
      <c r="A79" s="6"/>
      <c r="B79" s="6"/>
      <c r="C79" s="6"/>
      <c r="D79" s="6"/>
      <c r="E79" s="6"/>
      <c r="F79" s="6"/>
      <c r="G79" s="6"/>
    </row>
    <row r="80" spans="1:7" x14ac:dyDescent="0.25">
      <c r="A80" s="6"/>
      <c r="B80" s="6"/>
      <c r="C80" s="6"/>
      <c r="D80" s="6"/>
      <c r="E80" s="6"/>
      <c r="F80" s="6"/>
      <c r="G80" s="6"/>
    </row>
    <row r="81" spans="1:7" x14ac:dyDescent="0.25">
      <c r="A81" s="6"/>
      <c r="B81" s="6"/>
      <c r="C81" s="6"/>
      <c r="D81" s="6"/>
      <c r="E81" s="6"/>
      <c r="F81" s="6"/>
      <c r="G81" s="6"/>
    </row>
    <row r="82" spans="1:7" x14ac:dyDescent="0.25">
      <c r="A82" s="6"/>
      <c r="B82" s="6"/>
      <c r="C82" s="6"/>
      <c r="D82" s="6"/>
      <c r="E82" s="6"/>
      <c r="F82" s="6"/>
      <c r="G82" s="6"/>
    </row>
    <row r="83" spans="1:7" x14ac:dyDescent="0.25">
      <c r="A83" s="6"/>
      <c r="B83" s="6"/>
      <c r="C83" s="6"/>
      <c r="D83" s="6"/>
      <c r="E83" s="6"/>
      <c r="F83" s="6"/>
      <c r="G83" s="6"/>
    </row>
    <row r="84" spans="1:7" x14ac:dyDescent="0.25">
      <c r="A84" s="6"/>
      <c r="B84" s="6"/>
      <c r="C84" s="6"/>
      <c r="D84" s="6"/>
      <c r="E84" s="6"/>
      <c r="F84" s="6"/>
      <c r="G84" s="6"/>
    </row>
    <row r="85" spans="1:7" x14ac:dyDescent="0.25">
      <c r="A85" s="6"/>
      <c r="B85" s="6"/>
      <c r="C85" s="6"/>
      <c r="D85" s="6"/>
      <c r="E85" s="6"/>
      <c r="F85" s="6"/>
      <c r="G85" s="6"/>
    </row>
    <row r="86" spans="1:7" x14ac:dyDescent="0.25">
      <c r="A86" s="6"/>
      <c r="B86" s="6"/>
      <c r="C86" s="6"/>
      <c r="D86" s="6"/>
      <c r="E86" s="6"/>
      <c r="F86" s="6"/>
      <c r="G86" s="6"/>
    </row>
    <row r="87" spans="1:7" x14ac:dyDescent="0.25">
      <c r="A87" s="6"/>
      <c r="B87" s="6"/>
      <c r="C87" s="6"/>
      <c r="D87" s="6"/>
      <c r="E87" s="6"/>
      <c r="F87" s="6"/>
      <c r="G87" s="6"/>
    </row>
    <row r="88" spans="1:7" x14ac:dyDescent="0.25">
      <c r="A88" s="6"/>
      <c r="B88" s="6"/>
      <c r="C88" s="6"/>
      <c r="D88" s="6"/>
      <c r="E88" s="6"/>
      <c r="F88" s="6"/>
      <c r="G88" s="6"/>
    </row>
    <row r="89" spans="1:7" x14ac:dyDescent="0.25">
      <c r="A89" s="6"/>
      <c r="B89" s="6"/>
      <c r="C89" s="6"/>
      <c r="D89" s="6"/>
      <c r="E89" s="6"/>
      <c r="F89" s="6"/>
      <c r="G89" s="6"/>
    </row>
    <row r="90" spans="1:7" x14ac:dyDescent="0.25">
      <c r="A90" s="6"/>
      <c r="B90" s="6"/>
      <c r="C90" s="6"/>
      <c r="D90" s="6"/>
      <c r="E90" s="6"/>
      <c r="F90" s="6"/>
      <c r="G90" s="6"/>
    </row>
    <row r="91" spans="1:7" x14ac:dyDescent="0.25">
      <c r="A91" s="6"/>
      <c r="B91" s="6"/>
      <c r="C91" s="6"/>
      <c r="D91" s="6"/>
      <c r="E91" s="6"/>
      <c r="F91" s="6"/>
      <c r="G91" s="6"/>
    </row>
    <row r="92" spans="1:7" x14ac:dyDescent="0.25">
      <c r="A92" s="6"/>
      <c r="B92" s="6"/>
      <c r="C92" s="6"/>
      <c r="D92" s="6"/>
      <c r="E92" s="6"/>
      <c r="F92" s="6"/>
      <c r="G92" s="6"/>
    </row>
    <row r="93" spans="1:7" x14ac:dyDescent="0.25">
      <c r="A93" s="6"/>
      <c r="B93" s="6"/>
      <c r="C93" s="6"/>
      <c r="D93" s="6"/>
      <c r="E93" s="6"/>
      <c r="F93" s="6"/>
      <c r="G93" s="6"/>
    </row>
    <row r="94" spans="1:7" x14ac:dyDescent="0.25">
      <c r="A94" s="6"/>
      <c r="B94" s="6"/>
      <c r="C94" s="6"/>
      <c r="D94" s="6"/>
      <c r="E94" s="6"/>
      <c r="F94" s="6"/>
      <c r="G94" s="6"/>
    </row>
    <row r="95" spans="1:7" x14ac:dyDescent="0.25">
      <c r="A95" s="6"/>
      <c r="B95" s="6"/>
      <c r="C95" s="6"/>
      <c r="D95" s="6"/>
      <c r="E95" s="6"/>
      <c r="F95" s="6"/>
      <c r="G95" s="6"/>
    </row>
    <row r="96" spans="1:7" x14ac:dyDescent="0.25">
      <c r="A96" s="6"/>
      <c r="B96" s="6"/>
      <c r="C96" s="6"/>
      <c r="D96" s="6"/>
      <c r="E96" s="6"/>
      <c r="F96" s="6"/>
      <c r="G96" s="6"/>
    </row>
    <row r="97" spans="1:7" x14ac:dyDescent="0.25">
      <c r="A97" s="6"/>
      <c r="B97" s="6"/>
      <c r="C97" s="6"/>
      <c r="D97" s="6"/>
      <c r="E97" s="6"/>
      <c r="F97" s="6"/>
      <c r="G97" s="6"/>
    </row>
    <row r="98" spans="1:7" x14ac:dyDescent="0.25">
      <c r="A98" s="6"/>
      <c r="B98" s="6"/>
      <c r="C98" s="6"/>
      <c r="D98" s="6"/>
      <c r="E98" s="6"/>
      <c r="F98" s="6"/>
      <c r="G98" s="6"/>
    </row>
    <row r="99" spans="1:7" x14ac:dyDescent="0.25">
      <c r="A99" s="6"/>
      <c r="B99" s="6"/>
      <c r="C99" s="6"/>
      <c r="D99" s="6"/>
      <c r="E99" s="6"/>
      <c r="F99" s="6"/>
      <c r="G99" s="6"/>
    </row>
    <row r="100" spans="1:7" x14ac:dyDescent="0.25">
      <c r="A100" s="6"/>
      <c r="B100" s="6"/>
      <c r="C100" s="6"/>
      <c r="D100" s="6"/>
      <c r="E100" s="6"/>
      <c r="F100" s="6"/>
      <c r="G100" s="6"/>
    </row>
    <row r="101" spans="1:7" x14ac:dyDescent="0.25">
      <c r="A101" s="6"/>
      <c r="B101" s="6"/>
      <c r="C101" s="6"/>
      <c r="D101" s="6"/>
      <c r="E101" s="6"/>
      <c r="F101" s="6"/>
      <c r="G101" s="6"/>
    </row>
    <row r="102" spans="1:7" x14ac:dyDescent="0.25">
      <c r="A102" s="6"/>
      <c r="B102" s="6"/>
      <c r="C102" s="6"/>
      <c r="D102" s="6"/>
      <c r="E102" s="6"/>
      <c r="F102" s="6"/>
      <c r="G102" s="6"/>
    </row>
    <row r="103" spans="1:7" x14ac:dyDescent="0.25">
      <c r="A103" s="6"/>
      <c r="B103" s="6"/>
      <c r="C103" s="6"/>
      <c r="D103" s="6"/>
      <c r="E103" s="6"/>
      <c r="F103" s="6"/>
      <c r="G103" s="6"/>
    </row>
    <row r="104" spans="1:7" x14ac:dyDescent="0.25">
      <c r="A104" s="6"/>
      <c r="B104" s="6"/>
      <c r="C104" s="6"/>
      <c r="D104" s="6"/>
      <c r="E104" s="6"/>
      <c r="F104" s="6"/>
      <c r="G104" s="6"/>
    </row>
    <row r="105" spans="1:7" x14ac:dyDescent="0.25">
      <c r="A105" s="6"/>
      <c r="B105" s="6"/>
      <c r="C105" s="6"/>
      <c r="D105" s="6"/>
      <c r="E105" s="6"/>
      <c r="F105" s="6"/>
      <c r="G105" s="6"/>
    </row>
    <row r="106" spans="1:7" x14ac:dyDescent="0.25">
      <c r="A106" s="6"/>
      <c r="B106" s="6"/>
      <c r="C106" s="6"/>
      <c r="D106" s="6"/>
      <c r="E106" s="6"/>
      <c r="F106" s="6"/>
      <c r="G106" s="6"/>
    </row>
    <row r="107" spans="1:7" x14ac:dyDescent="0.25">
      <c r="A107" s="6"/>
      <c r="B107" s="6"/>
      <c r="C107" s="6"/>
      <c r="D107" s="6"/>
      <c r="E107" s="6"/>
      <c r="F107" s="6"/>
      <c r="G107" s="6"/>
    </row>
    <row r="108" spans="1:7" x14ac:dyDescent="0.25">
      <c r="A108" s="6"/>
      <c r="B108" s="6"/>
      <c r="C108" s="6"/>
      <c r="D108" s="6"/>
      <c r="E108" s="6"/>
      <c r="F108" s="6"/>
      <c r="G108" s="6"/>
    </row>
    <row r="109" spans="1:7" x14ac:dyDescent="0.25">
      <c r="A109" s="6"/>
      <c r="B109" s="6"/>
      <c r="C109" s="6"/>
      <c r="D109" s="6"/>
      <c r="E109" s="6"/>
      <c r="F109" s="6"/>
      <c r="G109" s="6"/>
    </row>
    <row r="110" spans="1:7" x14ac:dyDescent="0.25">
      <c r="A110" s="6"/>
      <c r="B110" s="6"/>
      <c r="C110" s="6"/>
      <c r="D110" s="6"/>
      <c r="E110" s="6"/>
      <c r="F110" s="6"/>
      <c r="G110" s="6"/>
    </row>
    <row r="111" spans="1:7" x14ac:dyDescent="0.25">
      <c r="A111" s="6"/>
      <c r="B111" s="6"/>
      <c r="C111" s="6"/>
      <c r="D111" s="6"/>
      <c r="E111" s="6"/>
      <c r="F111" s="6"/>
      <c r="G111" s="6"/>
    </row>
    <row r="112" spans="1:7" x14ac:dyDescent="0.25">
      <c r="A112" s="6"/>
      <c r="B112" s="6"/>
      <c r="C112" s="6"/>
      <c r="D112" s="6"/>
      <c r="E112" s="6"/>
      <c r="F112" s="6"/>
      <c r="G112" s="6"/>
    </row>
    <row r="113" spans="1:7" x14ac:dyDescent="0.25">
      <c r="A113" s="6"/>
      <c r="B113" s="6"/>
      <c r="C113" s="6"/>
      <c r="D113" s="6"/>
      <c r="E113" s="6"/>
      <c r="F113" s="6"/>
      <c r="G113" s="6"/>
    </row>
    <row r="114" spans="1:7" x14ac:dyDescent="0.25">
      <c r="A114" s="6"/>
      <c r="B114" s="6"/>
      <c r="C114" s="6"/>
      <c r="D114" s="6"/>
      <c r="E114" s="6"/>
      <c r="F114" s="6"/>
      <c r="G114" s="6"/>
    </row>
    <row r="115" spans="1:7" x14ac:dyDescent="0.25">
      <c r="A115" s="6"/>
      <c r="B115" s="6"/>
      <c r="C115" s="6"/>
      <c r="D115" s="6"/>
      <c r="E115" s="6"/>
      <c r="F115" s="6"/>
      <c r="G115" s="6"/>
    </row>
    <row r="116" spans="1:7" x14ac:dyDescent="0.25">
      <c r="A116" s="6"/>
      <c r="B116" s="6"/>
      <c r="C116" s="6"/>
      <c r="D116" s="6"/>
      <c r="E116" s="6"/>
      <c r="F116" s="6"/>
      <c r="G116" s="6"/>
    </row>
    <row r="117" spans="1:7" x14ac:dyDescent="0.25">
      <c r="A117" s="6"/>
      <c r="B117" s="6"/>
      <c r="C117" s="6"/>
      <c r="D117" s="6"/>
      <c r="E117" s="6"/>
      <c r="F117" s="6"/>
      <c r="G117" s="6"/>
    </row>
    <row r="118" spans="1:7" x14ac:dyDescent="0.25">
      <c r="A118" s="6"/>
      <c r="B118" s="6"/>
      <c r="C118" s="6"/>
      <c r="D118" s="6"/>
      <c r="E118" s="6"/>
      <c r="F118" s="6"/>
      <c r="G118" s="6"/>
    </row>
    <row r="119" spans="1:7" x14ac:dyDescent="0.25">
      <c r="A119" s="6"/>
      <c r="B119" s="6"/>
      <c r="C119" s="6"/>
      <c r="D119" s="6"/>
      <c r="E119" s="6"/>
      <c r="F119" s="6"/>
      <c r="G119" s="6"/>
    </row>
    <row r="120" spans="1:7" x14ac:dyDescent="0.25">
      <c r="A120" s="6"/>
      <c r="B120" s="6"/>
      <c r="C120" s="6"/>
      <c r="D120" s="6"/>
      <c r="E120" s="6"/>
      <c r="F120" s="6"/>
      <c r="G120" s="6"/>
    </row>
    <row r="121" spans="1:7" x14ac:dyDescent="0.25">
      <c r="A121" s="6"/>
      <c r="B121" s="6"/>
      <c r="C121" s="6"/>
      <c r="D121" s="6"/>
      <c r="E121" s="6"/>
      <c r="F121" s="6"/>
      <c r="G121" s="6"/>
    </row>
    <row r="122" spans="1:7" x14ac:dyDescent="0.25">
      <c r="A122" s="6"/>
      <c r="B122" s="6"/>
      <c r="C122" s="6"/>
      <c r="D122" s="6"/>
      <c r="E122" s="6"/>
      <c r="F122" s="6"/>
      <c r="G122" s="6"/>
    </row>
    <row r="123" spans="1:7" x14ac:dyDescent="0.25">
      <c r="A123" s="6"/>
      <c r="B123" s="6"/>
      <c r="C123" s="6"/>
      <c r="D123" s="6"/>
      <c r="E123" s="6"/>
      <c r="F123" s="6"/>
      <c r="G123" s="6"/>
    </row>
    <row r="124" spans="1:7" x14ac:dyDescent="0.25">
      <c r="A124" s="6"/>
      <c r="B124" s="6"/>
      <c r="C124" s="6"/>
      <c r="D124" s="6"/>
      <c r="E124" s="6"/>
      <c r="F124" s="6"/>
      <c r="G124" s="6"/>
    </row>
    <row r="125" spans="1:7" x14ac:dyDescent="0.25">
      <c r="A125" s="6"/>
      <c r="B125" s="6"/>
      <c r="C125" s="6"/>
      <c r="D125" s="6"/>
      <c r="E125" s="6"/>
      <c r="F125" s="6"/>
      <c r="G125" s="6"/>
    </row>
    <row r="126" spans="1:7" x14ac:dyDescent="0.25">
      <c r="A126" s="6"/>
      <c r="B126" s="6"/>
      <c r="C126" s="6"/>
      <c r="D126" s="6"/>
      <c r="E126" s="6"/>
      <c r="F126" s="6"/>
      <c r="G126" s="6"/>
    </row>
    <row r="127" spans="1:7" x14ac:dyDescent="0.25">
      <c r="A127" s="6"/>
      <c r="B127" s="6"/>
      <c r="C127" s="6"/>
      <c r="D127" s="6"/>
      <c r="E127" s="6"/>
      <c r="F127" s="6"/>
      <c r="G127" s="6"/>
    </row>
    <row r="128" spans="1:7" x14ac:dyDescent="0.25">
      <c r="A128" s="6"/>
      <c r="B128" s="6"/>
      <c r="C128" s="6"/>
      <c r="D128" s="6"/>
      <c r="E128" s="6"/>
      <c r="F128" s="6"/>
      <c r="G128" s="6"/>
    </row>
    <row r="129" spans="1:7" x14ac:dyDescent="0.25">
      <c r="A129" s="6"/>
      <c r="B129" s="6"/>
      <c r="C129" s="6"/>
      <c r="D129" s="6"/>
      <c r="E129" s="6"/>
      <c r="F129" s="6"/>
      <c r="G129" s="6"/>
    </row>
    <row r="130" spans="1:7" x14ac:dyDescent="0.25">
      <c r="A130" s="6"/>
      <c r="B130" s="6"/>
      <c r="C130" s="6"/>
      <c r="D130" s="6"/>
      <c r="E130" s="6"/>
      <c r="F130" s="6"/>
      <c r="G130" s="6"/>
    </row>
    <row r="131" spans="1:7" x14ac:dyDescent="0.25">
      <c r="A131" s="6"/>
      <c r="B131" s="6"/>
      <c r="C131" s="6"/>
      <c r="D131" s="6"/>
      <c r="E131" s="6"/>
      <c r="F131" s="6"/>
      <c r="G131" s="6"/>
    </row>
    <row r="132" spans="1:7" x14ac:dyDescent="0.25">
      <c r="A132" s="6"/>
      <c r="B132" s="6"/>
      <c r="C132" s="6"/>
      <c r="D132" s="6"/>
      <c r="E132" s="6"/>
      <c r="F132" s="6"/>
      <c r="G132" s="6"/>
    </row>
    <row r="133" spans="1:7" x14ac:dyDescent="0.25">
      <c r="A133" s="6"/>
      <c r="B133" s="6"/>
      <c r="C133" s="6"/>
      <c r="D133" s="6"/>
      <c r="E133" s="6"/>
      <c r="F133" s="6"/>
      <c r="G133" s="6"/>
    </row>
    <row r="134" spans="1:7" x14ac:dyDescent="0.25">
      <c r="A134" s="6"/>
      <c r="B134" s="6"/>
      <c r="C134" s="6"/>
      <c r="D134" s="6"/>
      <c r="E134" s="6"/>
      <c r="F134" s="6"/>
      <c r="G134" s="6"/>
    </row>
    <row r="135" spans="1:7" x14ac:dyDescent="0.25">
      <c r="A135" s="6"/>
      <c r="B135" s="6"/>
      <c r="C135" s="6"/>
      <c r="D135" s="6"/>
      <c r="E135" s="6"/>
      <c r="F135" s="6"/>
      <c r="G135" s="6"/>
    </row>
    <row r="136" spans="1:7" x14ac:dyDescent="0.25">
      <c r="A136" s="6"/>
      <c r="B136" s="6"/>
      <c r="C136" s="6"/>
      <c r="D136" s="6"/>
      <c r="E136" s="6"/>
      <c r="F136" s="6"/>
      <c r="G136" s="6"/>
    </row>
    <row r="137" spans="1:7" x14ac:dyDescent="0.25">
      <c r="A137" s="6"/>
      <c r="B137" s="6"/>
      <c r="C137" s="6"/>
      <c r="D137" s="6"/>
      <c r="E137" s="6"/>
      <c r="F137" s="6"/>
      <c r="G137" s="6"/>
    </row>
    <row r="138" spans="1:7" x14ac:dyDescent="0.25">
      <c r="A138" s="6"/>
      <c r="B138" s="6"/>
      <c r="C138" s="6"/>
      <c r="D138" s="6"/>
      <c r="E138" s="6"/>
      <c r="F138" s="6"/>
      <c r="G138" s="6"/>
    </row>
    <row r="139" spans="1:7" x14ac:dyDescent="0.25">
      <c r="A139" s="6"/>
      <c r="B139" s="6"/>
      <c r="C139" s="6"/>
      <c r="D139" s="6"/>
      <c r="E139" s="6"/>
      <c r="F139" s="6"/>
      <c r="G139" s="6"/>
    </row>
    <row r="140" spans="1:7" x14ac:dyDescent="0.25">
      <c r="A140" s="6"/>
      <c r="B140" s="6"/>
      <c r="C140" s="6"/>
      <c r="D140" s="6"/>
      <c r="E140" s="6"/>
      <c r="F140" s="6"/>
      <c r="G140" s="6"/>
    </row>
    <row r="141" spans="1:7" x14ac:dyDescent="0.25">
      <c r="A141" s="6"/>
      <c r="B141" s="6"/>
      <c r="C141" s="6"/>
      <c r="D141" s="6"/>
      <c r="E141" s="6"/>
      <c r="F141" s="6"/>
      <c r="G141" s="6"/>
    </row>
    <row r="142" spans="1:7" x14ac:dyDescent="0.25">
      <c r="A142" s="6"/>
      <c r="B142" s="6"/>
      <c r="C142" s="6"/>
      <c r="D142" s="6"/>
      <c r="E142" s="6"/>
      <c r="F142" s="6"/>
      <c r="G142" s="6"/>
    </row>
    <row r="143" spans="1:7" x14ac:dyDescent="0.25">
      <c r="A143" s="6"/>
      <c r="B143" s="6"/>
      <c r="C143" s="6"/>
      <c r="D143" s="6"/>
      <c r="E143" s="6"/>
      <c r="F143" s="6"/>
      <c r="G143" s="6"/>
    </row>
    <row r="144" spans="1:7" x14ac:dyDescent="0.25">
      <c r="A144" s="6"/>
      <c r="B144" s="6"/>
      <c r="C144" s="6"/>
      <c r="D144" s="6"/>
      <c r="E144" s="6"/>
      <c r="F144" s="6"/>
      <c r="G144" s="6"/>
    </row>
    <row r="145" spans="1:7" x14ac:dyDescent="0.25">
      <c r="A145" s="6"/>
      <c r="B145" s="6"/>
      <c r="C145" s="6"/>
      <c r="D145" s="6"/>
      <c r="E145" s="6"/>
      <c r="F145" s="6"/>
      <c r="G145" s="6"/>
    </row>
    <row r="146" spans="1:7" x14ac:dyDescent="0.25">
      <c r="A146" s="6"/>
      <c r="B146" s="6"/>
      <c r="C146" s="6"/>
      <c r="D146" s="6"/>
      <c r="E146" s="6"/>
      <c r="F146" s="6"/>
      <c r="G146" s="6"/>
    </row>
    <row r="147" spans="1:7" x14ac:dyDescent="0.25">
      <c r="A147" s="6"/>
      <c r="B147" s="6"/>
      <c r="C147" s="6"/>
      <c r="D147" s="6"/>
      <c r="E147" s="6"/>
      <c r="F147" s="6"/>
      <c r="G147" s="6"/>
    </row>
    <row r="148" spans="1:7" x14ac:dyDescent="0.25">
      <c r="A148" s="6"/>
      <c r="B148" s="6"/>
      <c r="C148" s="6"/>
      <c r="D148" s="6"/>
      <c r="E148" s="6"/>
      <c r="F148" s="6"/>
      <c r="G148" s="6"/>
    </row>
    <row r="149" spans="1:7" x14ac:dyDescent="0.25">
      <c r="A149" s="6"/>
      <c r="B149" s="6"/>
      <c r="C149" s="6"/>
      <c r="D149" s="6"/>
      <c r="E149" s="6"/>
      <c r="F149" s="6"/>
      <c r="G149" s="6"/>
    </row>
    <row r="150" spans="1:7" x14ac:dyDescent="0.25">
      <c r="A150" s="6"/>
      <c r="B150" s="6"/>
      <c r="C150" s="6"/>
      <c r="D150" s="6"/>
      <c r="E150" s="6"/>
      <c r="F150" s="6"/>
      <c r="G150" s="6"/>
    </row>
    <row r="151" spans="1:7" x14ac:dyDescent="0.25">
      <c r="A151" s="6"/>
      <c r="B151" s="6"/>
      <c r="C151" s="6"/>
      <c r="D151" s="6"/>
      <c r="E151" s="6"/>
      <c r="F151" s="6"/>
      <c r="G151" s="6"/>
    </row>
    <row r="152" spans="1:7" x14ac:dyDescent="0.25">
      <c r="A152" s="6"/>
      <c r="B152" s="6"/>
      <c r="C152" s="6"/>
      <c r="D152" s="6"/>
      <c r="E152" s="6"/>
      <c r="F152" s="6"/>
      <c r="G152" s="6"/>
    </row>
    <row r="153" spans="1:7" x14ac:dyDescent="0.25">
      <c r="A153" s="6"/>
      <c r="B153" s="6"/>
      <c r="C153" s="6"/>
      <c r="D153" s="6"/>
      <c r="E153" s="6"/>
      <c r="F153" s="6"/>
      <c r="G153" s="6"/>
    </row>
    <row r="154" spans="1:7" x14ac:dyDescent="0.25">
      <c r="A154" s="6"/>
      <c r="B154" s="6"/>
      <c r="C154" s="6"/>
      <c r="D154" s="6"/>
      <c r="E154" s="6"/>
      <c r="F154" s="6"/>
      <c r="G154" s="6"/>
    </row>
    <row r="155" spans="1:7" x14ac:dyDescent="0.25">
      <c r="A155" s="6"/>
      <c r="B155" s="6"/>
      <c r="C155" s="6"/>
      <c r="D155" s="6"/>
      <c r="E155" s="6"/>
      <c r="F155" s="6"/>
      <c r="G155" s="6"/>
    </row>
    <row r="156" spans="1:7" x14ac:dyDescent="0.25">
      <c r="A156" s="6"/>
      <c r="B156" s="6"/>
      <c r="C156" s="6"/>
      <c r="D156" s="6"/>
      <c r="E156" s="6"/>
      <c r="F156" s="6"/>
      <c r="G156" s="6"/>
    </row>
    <row r="157" spans="1:7" x14ac:dyDescent="0.25">
      <c r="A157" s="6"/>
      <c r="B157" s="6"/>
      <c r="C157" s="6"/>
      <c r="D157" s="6"/>
      <c r="E157" s="6"/>
      <c r="F157" s="6"/>
      <c r="G157" s="6"/>
    </row>
    <row r="158" spans="1:7" x14ac:dyDescent="0.25">
      <c r="A158" s="6"/>
      <c r="B158" s="6"/>
      <c r="C158" s="6"/>
      <c r="D158" s="6"/>
      <c r="E158" s="6"/>
      <c r="F158" s="6"/>
      <c r="G158" s="6"/>
    </row>
    <row r="159" spans="1:7" x14ac:dyDescent="0.25">
      <c r="A159" s="6"/>
      <c r="B159" s="6"/>
      <c r="C159" s="6"/>
      <c r="D159" s="6"/>
      <c r="E159" s="6"/>
      <c r="F159" s="6"/>
      <c r="G159" s="6"/>
    </row>
    <row r="160" spans="1:7" x14ac:dyDescent="0.25">
      <c r="A160" s="6"/>
      <c r="B160" s="6"/>
      <c r="C160" s="6"/>
      <c r="D160" s="6"/>
      <c r="E160" s="6"/>
      <c r="F160" s="6"/>
      <c r="G160" s="6"/>
    </row>
    <row r="161" spans="1:7" x14ac:dyDescent="0.25">
      <c r="A161" s="6"/>
      <c r="B161" s="6"/>
      <c r="C161" s="6"/>
      <c r="D161" s="6"/>
      <c r="E161" s="6"/>
      <c r="F161" s="6"/>
      <c r="G161" s="6"/>
    </row>
    <row r="162" spans="1:7" x14ac:dyDescent="0.25">
      <c r="A162" s="6"/>
      <c r="B162" s="6"/>
      <c r="C162" s="6"/>
      <c r="D162" s="6"/>
      <c r="E162" s="6"/>
      <c r="F162" s="6"/>
      <c r="G162" s="6"/>
    </row>
    <row r="163" spans="1:7" x14ac:dyDescent="0.25">
      <c r="A163" s="6"/>
      <c r="B163" s="6"/>
      <c r="C163" s="6"/>
      <c r="D163" s="6"/>
      <c r="E163" s="6"/>
      <c r="F163" s="6"/>
      <c r="G163" s="6"/>
    </row>
    <row r="164" spans="1:7" x14ac:dyDescent="0.25">
      <c r="A164" s="6"/>
      <c r="B164" s="6"/>
      <c r="C164" s="6"/>
      <c r="D164" s="6"/>
      <c r="E164" s="6"/>
      <c r="F164" s="6"/>
      <c r="G164" s="6"/>
    </row>
    <row r="165" spans="1:7" x14ac:dyDescent="0.25">
      <c r="A165" s="6"/>
      <c r="B165" s="6"/>
      <c r="C165" s="6"/>
      <c r="D165" s="6"/>
      <c r="E165" s="6"/>
      <c r="F165" s="6"/>
      <c r="G165" s="6"/>
    </row>
    <row r="166" spans="1:7" x14ac:dyDescent="0.25">
      <c r="A166" s="6"/>
      <c r="B166" s="6"/>
      <c r="C166" s="6"/>
      <c r="D166" s="6"/>
      <c r="E166" s="6"/>
      <c r="F166" s="6"/>
      <c r="G166" s="6"/>
    </row>
    <row r="167" spans="1:7" x14ac:dyDescent="0.25">
      <c r="A167" s="6"/>
      <c r="B167" s="6"/>
      <c r="C167" s="6"/>
      <c r="D167" s="6"/>
      <c r="E167" s="6"/>
      <c r="F167" s="6"/>
      <c r="G167" s="6"/>
    </row>
    <row r="168" spans="1:7" x14ac:dyDescent="0.25">
      <c r="A168" s="6"/>
      <c r="B168" s="6"/>
      <c r="C168" s="6"/>
      <c r="D168" s="6"/>
      <c r="E168" s="6"/>
      <c r="F168" s="6"/>
      <c r="G168" s="6"/>
    </row>
    <row r="169" spans="1:7" x14ac:dyDescent="0.25">
      <c r="A169" s="6"/>
      <c r="B169" s="6"/>
      <c r="C169" s="6"/>
      <c r="D169" s="6"/>
      <c r="E169" s="6"/>
      <c r="F169" s="6"/>
      <c r="G169" s="6"/>
    </row>
    <row r="170" spans="1:7" x14ac:dyDescent="0.25">
      <c r="A170" s="6"/>
      <c r="B170" s="6"/>
      <c r="C170" s="6"/>
      <c r="D170" s="6"/>
      <c r="E170" s="6"/>
      <c r="F170" s="6"/>
      <c r="G170" s="6"/>
    </row>
    <row r="171" spans="1:7" x14ac:dyDescent="0.25">
      <c r="A171" s="6"/>
      <c r="B171" s="6"/>
      <c r="C171" s="6"/>
      <c r="D171" s="6"/>
      <c r="E171" s="6"/>
      <c r="F171" s="6"/>
      <c r="G171" s="6"/>
    </row>
    <row r="172" spans="1:7" x14ac:dyDescent="0.25">
      <c r="A172" s="6"/>
      <c r="B172" s="6"/>
      <c r="C172" s="6"/>
      <c r="D172" s="6"/>
      <c r="E172" s="6"/>
      <c r="F172" s="6"/>
      <c r="G172" s="6"/>
    </row>
    <row r="173" spans="1:7" x14ac:dyDescent="0.25">
      <c r="A173" s="6"/>
      <c r="B173" s="6"/>
      <c r="C173" s="6"/>
      <c r="D173" s="6"/>
      <c r="E173" s="6"/>
      <c r="F173" s="6"/>
      <c r="G173" s="6"/>
    </row>
    <row r="174" spans="1:7" x14ac:dyDescent="0.25">
      <c r="A174" s="6"/>
      <c r="B174" s="6"/>
      <c r="C174" s="6"/>
      <c r="D174" s="6"/>
      <c r="E174" s="6"/>
      <c r="F174" s="6"/>
      <c r="G174" s="6"/>
    </row>
    <row r="175" spans="1:7" x14ac:dyDescent="0.25">
      <c r="A175" s="6"/>
      <c r="B175" s="6"/>
      <c r="C175" s="6"/>
      <c r="D175" s="6"/>
      <c r="E175" s="6"/>
      <c r="F175" s="6"/>
      <c r="G175" s="6"/>
    </row>
    <row r="176" spans="1:7" x14ac:dyDescent="0.25">
      <c r="A176" s="6"/>
      <c r="B176" s="6"/>
      <c r="C176" s="6"/>
      <c r="D176" s="6"/>
      <c r="E176" s="6"/>
      <c r="F176" s="6"/>
      <c r="G176" s="6"/>
    </row>
    <row r="177" spans="1:7" x14ac:dyDescent="0.25">
      <c r="A177" s="6"/>
      <c r="B177" s="6"/>
      <c r="C177" s="6"/>
      <c r="D177" s="6"/>
      <c r="E177" s="6"/>
      <c r="F177" s="6"/>
      <c r="G177" s="6"/>
    </row>
    <row r="178" spans="1:7" x14ac:dyDescent="0.25">
      <c r="A178" s="6"/>
      <c r="B178" s="6"/>
      <c r="C178" s="6"/>
      <c r="D178" s="6"/>
      <c r="E178" s="6"/>
      <c r="F178" s="6"/>
      <c r="G178" s="6"/>
    </row>
    <row r="179" spans="1:7" x14ac:dyDescent="0.25">
      <c r="A179" s="6"/>
      <c r="B179" s="6"/>
      <c r="C179" s="6"/>
      <c r="D179" s="6"/>
      <c r="E179" s="6"/>
      <c r="F179" s="6"/>
      <c r="G179" s="6"/>
    </row>
    <row r="180" spans="1:7" x14ac:dyDescent="0.25">
      <c r="A180" s="6"/>
      <c r="B180" s="6"/>
      <c r="C180" s="6"/>
      <c r="D180" s="6"/>
      <c r="E180" s="6"/>
      <c r="F180" s="6"/>
      <c r="G180" s="6"/>
    </row>
    <row r="181" spans="1:7" x14ac:dyDescent="0.25">
      <c r="A181" s="6"/>
      <c r="B181" s="6"/>
      <c r="C181" s="6"/>
      <c r="D181" s="6"/>
      <c r="E181" s="6"/>
      <c r="F181" s="6"/>
      <c r="G181" s="6"/>
    </row>
    <row r="182" spans="1:7" x14ac:dyDescent="0.25">
      <c r="A182" s="6"/>
      <c r="B182" s="6"/>
      <c r="C182" s="6"/>
      <c r="D182" s="6"/>
      <c r="E182" s="6"/>
      <c r="F182" s="6"/>
      <c r="G182" s="6"/>
    </row>
    <row r="183" spans="1:7" x14ac:dyDescent="0.25">
      <c r="A183" s="6"/>
      <c r="B183" s="6"/>
      <c r="C183" s="6"/>
      <c r="D183" s="6"/>
      <c r="E183" s="6"/>
      <c r="F183" s="6"/>
      <c r="G183" s="6"/>
    </row>
    <row r="184" spans="1:7" x14ac:dyDescent="0.25">
      <c r="A184" s="6"/>
      <c r="B184" s="6"/>
      <c r="C184" s="6"/>
      <c r="D184" s="6"/>
      <c r="E184" s="6"/>
      <c r="F184" s="6"/>
      <c r="G184" s="6"/>
    </row>
    <row r="185" spans="1:7" x14ac:dyDescent="0.25">
      <c r="A185" s="6"/>
      <c r="B185" s="6"/>
      <c r="C185" s="6"/>
      <c r="D185" s="6"/>
      <c r="E185" s="6"/>
      <c r="F185" s="6"/>
      <c r="G185" s="6"/>
    </row>
    <row r="186" spans="1:7" x14ac:dyDescent="0.25">
      <c r="A186" s="6"/>
      <c r="B186" s="6"/>
      <c r="C186" s="6"/>
      <c r="D186" s="6"/>
      <c r="E186" s="6"/>
      <c r="F186" s="6"/>
      <c r="G186" s="6"/>
    </row>
    <row r="187" spans="1:7" x14ac:dyDescent="0.25">
      <c r="A187" s="6"/>
      <c r="B187" s="6"/>
      <c r="C187" s="6"/>
      <c r="D187" s="6"/>
      <c r="E187" s="6"/>
      <c r="F187" s="6"/>
      <c r="G187" s="6"/>
    </row>
    <row r="188" spans="1:7" x14ac:dyDescent="0.25">
      <c r="A188" s="6"/>
      <c r="B188" s="6"/>
      <c r="C188" s="6"/>
      <c r="D188" s="6"/>
      <c r="E188" s="6"/>
      <c r="F188" s="6"/>
      <c r="G188" s="6"/>
    </row>
    <row r="189" spans="1:7" x14ac:dyDescent="0.25">
      <c r="A189" s="6"/>
      <c r="B189" s="6"/>
      <c r="C189" s="6"/>
      <c r="D189" s="6"/>
      <c r="E189" s="6"/>
      <c r="F189" s="6"/>
      <c r="G189" s="6"/>
    </row>
    <row r="190" spans="1:7" x14ac:dyDescent="0.25">
      <c r="A190" s="6"/>
      <c r="B190" s="6"/>
      <c r="C190" s="6"/>
      <c r="D190" s="6"/>
      <c r="E190" s="6"/>
      <c r="F190" s="6"/>
      <c r="G190" s="6"/>
    </row>
    <row r="191" spans="1:7" x14ac:dyDescent="0.25">
      <c r="A191" s="6"/>
      <c r="B191" s="6"/>
      <c r="C191" s="6"/>
      <c r="D191" s="6"/>
      <c r="E191" s="6"/>
      <c r="F191" s="6"/>
      <c r="G191" s="6"/>
    </row>
    <row r="192" spans="1:7" x14ac:dyDescent="0.25">
      <c r="A192" s="6"/>
      <c r="B192" s="6"/>
      <c r="C192" s="6"/>
      <c r="D192" s="6"/>
      <c r="E192" s="6"/>
      <c r="F192" s="6"/>
      <c r="G192" s="6"/>
    </row>
    <row r="193" spans="1:7" x14ac:dyDescent="0.25">
      <c r="A193" s="6"/>
      <c r="B193" s="6"/>
      <c r="C193" s="6"/>
      <c r="D193" s="6"/>
      <c r="E193" s="6"/>
      <c r="F193" s="6"/>
      <c r="G193" s="6"/>
    </row>
    <row r="194" spans="1:7" x14ac:dyDescent="0.25">
      <c r="A194" s="6"/>
      <c r="B194" s="6"/>
      <c r="C194" s="6"/>
      <c r="D194" s="6"/>
      <c r="E194" s="6"/>
      <c r="F194" s="6"/>
      <c r="G194" s="6"/>
    </row>
    <row r="195" spans="1:7" x14ac:dyDescent="0.25">
      <c r="A195" s="6"/>
      <c r="B195" s="6"/>
      <c r="C195" s="6"/>
      <c r="D195" s="6"/>
      <c r="E195" s="6"/>
      <c r="F195" s="6"/>
      <c r="G195" s="6"/>
    </row>
    <row r="196" spans="1:7" x14ac:dyDescent="0.25">
      <c r="A196" s="6"/>
      <c r="B196" s="6"/>
      <c r="C196" s="6"/>
      <c r="D196" s="6"/>
      <c r="E196" s="6"/>
      <c r="F196" s="6"/>
      <c r="G196" s="6"/>
    </row>
    <row r="197" spans="1:7" x14ac:dyDescent="0.25">
      <c r="A197" s="6"/>
      <c r="B197" s="6"/>
      <c r="C197" s="6"/>
      <c r="D197" s="6"/>
      <c r="E197" s="6"/>
      <c r="F197" s="6"/>
      <c r="G197" s="6"/>
    </row>
    <row r="198" spans="1:7" x14ac:dyDescent="0.25">
      <c r="A198" s="6"/>
      <c r="B198" s="6"/>
      <c r="C198" s="6"/>
      <c r="D198" s="6"/>
      <c r="E198" s="6"/>
      <c r="F198" s="6"/>
      <c r="G198" s="6"/>
    </row>
    <row r="199" spans="1:7" x14ac:dyDescent="0.25">
      <c r="A199" s="6"/>
      <c r="B199" s="6"/>
      <c r="C199" s="6"/>
      <c r="D199" s="6"/>
      <c r="E199" s="6"/>
      <c r="F199" s="6"/>
      <c r="G199" s="6"/>
    </row>
    <row r="200" spans="1:7" x14ac:dyDescent="0.25">
      <c r="A200" s="6"/>
      <c r="B200" s="6"/>
      <c r="C200" s="6"/>
      <c r="D200" s="6"/>
      <c r="E200" s="6"/>
      <c r="F200" s="6"/>
      <c r="G200" s="6"/>
    </row>
    <row r="201" spans="1:7" x14ac:dyDescent="0.25">
      <c r="A201" s="6"/>
      <c r="B201" s="6"/>
      <c r="C201" s="6"/>
      <c r="D201" s="6"/>
      <c r="E201" s="6"/>
      <c r="F201" s="6"/>
      <c r="G201" s="6"/>
    </row>
    <row r="202" spans="1:7" x14ac:dyDescent="0.25">
      <c r="A202" s="6"/>
      <c r="B202" s="6"/>
      <c r="C202" s="6"/>
      <c r="D202" s="6"/>
      <c r="E202" s="6"/>
      <c r="F202" s="6"/>
      <c r="G202" s="6"/>
    </row>
    <row r="203" spans="1:7" x14ac:dyDescent="0.25">
      <c r="A203" s="6"/>
      <c r="B203" s="6"/>
      <c r="C203" s="6"/>
      <c r="D203" s="6"/>
      <c r="E203" s="6"/>
      <c r="F203" s="6"/>
      <c r="G203" s="6"/>
    </row>
    <row r="204" spans="1:7" x14ac:dyDescent="0.25">
      <c r="A204" s="6"/>
      <c r="B204" s="6"/>
      <c r="C204" s="6"/>
      <c r="D204" s="6"/>
      <c r="E204" s="6"/>
      <c r="F204" s="6"/>
      <c r="G204" s="6"/>
    </row>
    <row r="205" spans="1:7" x14ac:dyDescent="0.25">
      <c r="A205" s="6"/>
      <c r="B205" s="6"/>
      <c r="C205" s="6"/>
      <c r="D205" s="6"/>
      <c r="E205" s="6"/>
      <c r="F205" s="6"/>
      <c r="G205" s="6"/>
    </row>
    <row r="206" spans="1:7" x14ac:dyDescent="0.25">
      <c r="A206" s="6"/>
      <c r="B206" s="6"/>
      <c r="C206" s="6"/>
      <c r="D206" s="6"/>
      <c r="E206" s="6"/>
      <c r="F206" s="6"/>
      <c r="G206" s="6"/>
    </row>
    <row r="207" spans="1:7" x14ac:dyDescent="0.25">
      <c r="A207" s="6"/>
      <c r="B207" s="6"/>
      <c r="C207" s="6"/>
      <c r="D207" s="6"/>
      <c r="E207" s="6"/>
      <c r="F207" s="6"/>
      <c r="G207" s="6"/>
    </row>
    <row r="208" spans="1:7" x14ac:dyDescent="0.25">
      <c r="A208" s="6"/>
      <c r="B208" s="6"/>
      <c r="C208" s="6"/>
      <c r="D208" s="6"/>
      <c r="E208" s="6"/>
      <c r="F208" s="6"/>
      <c r="G208" s="6"/>
    </row>
    <row r="209" spans="1:7" x14ac:dyDescent="0.25">
      <c r="A209" s="6"/>
      <c r="B209" s="6"/>
      <c r="C209" s="6"/>
      <c r="D209" s="6"/>
      <c r="E209" s="6"/>
      <c r="F209" s="6"/>
      <c r="G209" s="6"/>
    </row>
    <row r="210" spans="1:7" x14ac:dyDescent="0.25">
      <c r="A210" s="6"/>
      <c r="B210" s="6"/>
      <c r="C210" s="6"/>
      <c r="D210" s="6"/>
      <c r="E210" s="6"/>
      <c r="F210" s="6"/>
      <c r="G210" s="6"/>
    </row>
    <row r="211" spans="1:7" x14ac:dyDescent="0.25">
      <c r="A211" s="6"/>
      <c r="B211" s="6"/>
      <c r="C211" s="6"/>
      <c r="D211" s="6"/>
      <c r="E211" s="6"/>
      <c r="F211" s="6"/>
      <c r="G211" s="6"/>
    </row>
    <row r="212" spans="1:7" x14ac:dyDescent="0.25">
      <c r="A212" s="6"/>
      <c r="B212" s="6"/>
      <c r="C212" s="6"/>
      <c r="D212" s="6"/>
      <c r="E212" s="6"/>
      <c r="F212" s="6"/>
      <c r="G212" s="6"/>
    </row>
    <row r="213" spans="1:7" x14ac:dyDescent="0.25">
      <c r="A213" s="6"/>
      <c r="B213" s="6"/>
      <c r="C213" s="6"/>
      <c r="D213" s="6"/>
      <c r="E213" s="6"/>
      <c r="F213" s="6"/>
      <c r="G213" s="6"/>
    </row>
    <row r="214" spans="1:7" x14ac:dyDescent="0.25">
      <c r="A214" s="6"/>
      <c r="B214" s="6"/>
      <c r="C214" s="6"/>
      <c r="D214" s="6"/>
      <c r="E214" s="6"/>
      <c r="F214" s="6"/>
      <c r="G214" s="6"/>
    </row>
    <row r="215" spans="1:7" x14ac:dyDescent="0.25">
      <c r="A215" s="6"/>
      <c r="B215" s="6"/>
      <c r="C215" s="6"/>
      <c r="D215" s="6"/>
      <c r="E215" s="6"/>
      <c r="F215" s="6"/>
      <c r="G215" s="6"/>
    </row>
    <row r="216" spans="1:7" x14ac:dyDescent="0.25">
      <c r="A216" s="6"/>
      <c r="B216" s="6"/>
      <c r="C216" s="6"/>
      <c r="D216" s="6"/>
      <c r="E216" s="6"/>
      <c r="F216" s="6"/>
      <c r="G216" s="6"/>
    </row>
    <row r="217" spans="1:7" x14ac:dyDescent="0.25">
      <c r="A217" s="6"/>
      <c r="B217" s="6"/>
      <c r="C217" s="6"/>
      <c r="D217" s="6"/>
      <c r="E217" s="6"/>
      <c r="F217" s="6"/>
      <c r="G217" s="6"/>
    </row>
    <row r="218" spans="1:7" x14ac:dyDescent="0.25">
      <c r="A218" s="6"/>
      <c r="B218" s="6"/>
      <c r="C218" s="6"/>
      <c r="D218" s="6"/>
      <c r="E218" s="6"/>
      <c r="F218" s="6"/>
      <c r="G218" s="6"/>
    </row>
    <row r="219" spans="1:7" x14ac:dyDescent="0.25">
      <c r="A219" s="6"/>
      <c r="B219" s="6"/>
      <c r="C219" s="6"/>
      <c r="D219" s="6"/>
      <c r="E219" s="6"/>
      <c r="F219" s="6"/>
      <c r="G219" s="6"/>
    </row>
    <row r="220" spans="1:7" x14ac:dyDescent="0.25">
      <c r="A220" s="6"/>
      <c r="B220" s="6"/>
      <c r="C220" s="6"/>
      <c r="D220" s="6"/>
      <c r="E220" s="6"/>
      <c r="F220" s="6"/>
      <c r="G220" s="6"/>
    </row>
    <row r="221" spans="1:7" x14ac:dyDescent="0.25">
      <c r="A221" s="6"/>
      <c r="B221" s="6"/>
      <c r="C221" s="6"/>
      <c r="D221" s="6"/>
      <c r="E221" s="6"/>
      <c r="F221" s="6"/>
      <c r="G221" s="6"/>
    </row>
    <row r="222" spans="1:7" x14ac:dyDescent="0.25">
      <c r="A222" s="6"/>
      <c r="B222" s="6"/>
      <c r="C222" s="6"/>
      <c r="D222" s="6"/>
      <c r="E222" s="6"/>
      <c r="F222" s="6"/>
      <c r="G222" s="6"/>
    </row>
    <row r="223" spans="1:7" x14ac:dyDescent="0.25">
      <c r="A223" s="6"/>
      <c r="B223" s="6"/>
      <c r="C223" s="6"/>
      <c r="D223" s="6"/>
      <c r="E223" s="6"/>
      <c r="F223" s="6"/>
      <c r="G223" s="6"/>
    </row>
    <row r="224" spans="1:7" x14ac:dyDescent="0.25">
      <c r="A224" s="6"/>
      <c r="B224" s="6"/>
      <c r="C224" s="6"/>
      <c r="D224" s="6"/>
      <c r="E224" s="6"/>
      <c r="F224" s="6"/>
      <c r="G224" s="6"/>
    </row>
    <row r="225" spans="1:7" x14ac:dyDescent="0.25">
      <c r="A225" s="6"/>
      <c r="B225" s="6"/>
      <c r="C225" s="6"/>
      <c r="D225" s="6"/>
      <c r="E225" s="6"/>
      <c r="F225" s="6"/>
      <c r="G225" s="6"/>
    </row>
    <row r="226" spans="1:7" x14ac:dyDescent="0.25">
      <c r="A226" s="6"/>
      <c r="B226" s="6"/>
      <c r="C226" s="6"/>
      <c r="D226" s="6"/>
      <c r="E226" s="6"/>
      <c r="F226" s="6"/>
      <c r="G226" s="6"/>
    </row>
    <row r="227" spans="1:7" x14ac:dyDescent="0.25">
      <c r="A227" s="6"/>
      <c r="B227" s="6"/>
      <c r="C227" s="6"/>
      <c r="D227" s="6"/>
      <c r="E227" s="6"/>
      <c r="F227" s="6"/>
      <c r="G227" s="6"/>
    </row>
    <row r="228" spans="1:7" x14ac:dyDescent="0.25">
      <c r="A228" s="6"/>
      <c r="B228" s="6"/>
      <c r="C228" s="6"/>
      <c r="D228" s="6"/>
      <c r="E228" s="6"/>
      <c r="F228" s="6"/>
      <c r="G228" s="6"/>
    </row>
    <row r="229" spans="1:7" x14ac:dyDescent="0.25">
      <c r="A229" s="6"/>
      <c r="B229" s="6"/>
      <c r="C229" s="6"/>
      <c r="D229" s="6"/>
      <c r="E229" s="6"/>
      <c r="F229" s="6"/>
      <c r="G229" s="6"/>
    </row>
    <row r="230" spans="1:7" x14ac:dyDescent="0.25">
      <c r="A230" s="6"/>
      <c r="B230" s="6"/>
      <c r="C230" s="6"/>
      <c r="D230" s="6"/>
      <c r="E230" s="6"/>
      <c r="F230" s="6"/>
      <c r="G230" s="6"/>
    </row>
    <row r="231" spans="1:7" x14ac:dyDescent="0.25">
      <c r="A231" s="6"/>
      <c r="B231" s="6"/>
      <c r="C231" s="6"/>
      <c r="D231" s="6"/>
      <c r="E231" s="6"/>
      <c r="F231" s="6"/>
      <c r="G231" s="6"/>
    </row>
    <row r="232" spans="1:7" x14ac:dyDescent="0.25">
      <c r="A232" s="6"/>
      <c r="B232" s="6"/>
      <c r="C232" s="6"/>
      <c r="D232" s="6"/>
      <c r="E232" s="6"/>
      <c r="F232" s="6"/>
      <c r="G232" s="6"/>
    </row>
    <row r="233" spans="1:7" x14ac:dyDescent="0.25">
      <c r="A233" s="6"/>
      <c r="B233" s="6"/>
      <c r="C233" s="6"/>
      <c r="D233" s="6"/>
      <c r="E233" s="6"/>
      <c r="F233" s="6"/>
      <c r="G233" s="6"/>
    </row>
    <row r="234" spans="1:7" x14ac:dyDescent="0.25">
      <c r="A234" s="6"/>
      <c r="B234" s="6"/>
      <c r="C234" s="6"/>
      <c r="D234" s="6"/>
      <c r="E234" s="6"/>
      <c r="F234" s="6"/>
      <c r="G234" s="6"/>
    </row>
    <row r="235" spans="1:7" x14ac:dyDescent="0.25">
      <c r="A235" s="6"/>
      <c r="B235" s="6"/>
      <c r="C235" s="6"/>
      <c r="D235" s="6"/>
      <c r="E235" s="6"/>
      <c r="F235" s="6"/>
      <c r="G235" s="6"/>
    </row>
    <row r="236" spans="1:7" x14ac:dyDescent="0.25">
      <c r="A236" s="6"/>
      <c r="B236" s="6"/>
      <c r="C236" s="6"/>
      <c r="D236" s="6"/>
      <c r="E236" s="6"/>
      <c r="F236" s="6"/>
      <c r="G236" s="6"/>
    </row>
    <row r="237" spans="1:7" x14ac:dyDescent="0.25">
      <c r="A237" s="6"/>
      <c r="B237" s="6"/>
      <c r="C237" s="6"/>
      <c r="D237" s="6"/>
      <c r="E237" s="6"/>
      <c r="F237" s="6"/>
      <c r="G237" s="6"/>
    </row>
    <row r="238" spans="1:7" x14ac:dyDescent="0.25">
      <c r="A238" s="6"/>
      <c r="B238" s="6"/>
      <c r="C238" s="6"/>
      <c r="D238" s="6"/>
      <c r="E238" s="6"/>
      <c r="F238" s="6"/>
      <c r="G238" s="6"/>
    </row>
    <row r="239" spans="1:7" x14ac:dyDescent="0.25">
      <c r="A239" s="6"/>
      <c r="B239" s="6"/>
      <c r="C239" s="6"/>
      <c r="D239" s="6"/>
      <c r="E239" s="6"/>
      <c r="F239" s="6"/>
      <c r="G239" s="6"/>
    </row>
    <row r="240" spans="1:7" x14ac:dyDescent="0.25">
      <c r="A240" s="6"/>
      <c r="B240" s="6"/>
      <c r="C240" s="6"/>
      <c r="D240" s="6"/>
      <c r="E240" s="6"/>
      <c r="F240" s="6"/>
      <c r="G240" s="6"/>
    </row>
    <row r="241" spans="1:7" x14ac:dyDescent="0.25">
      <c r="A241" s="6"/>
      <c r="B241" s="6"/>
      <c r="C241" s="6"/>
      <c r="D241" s="6"/>
      <c r="E241" s="6"/>
      <c r="F241" s="6"/>
      <c r="G241" s="6"/>
    </row>
    <row r="242" spans="1:7" x14ac:dyDescent="0.25">
      <c r="A242" s="6"/>
      <c r="B242" s="6"/>
      <c r="C242" s="6"/>
      <c r="D242" s="6"/>
      <c r="E242" s="6"/>
      <c r="F242" s="6"/>
      <c r="G242" s="6"/>
    </row>
    <row r="243" spans="1:7" x14ac:dyDescent="0.25">
      <c r="A243" s="6"/>
      <c r="B243" s="6"/>
      <c r="C243" s="6"/>
      <c r="D243" s="6"/>
      <c r="E243" s="6"/>
      <c r="F243" s="6"/>
      <c r="G243" s="6"/>
    </row>
    <row r="244" spans="1:7" x14ac:dyDescent="0.25">
      <c r="A244" s="6"/>
      <c r="B244" s="6"/>
      <c r="C244" s="6"/>
      <c r="D244" s="6"/>
      <c r="E244" s="6"/>
      <c r="F244" s="6"/>
      <c r="G244" s="6"/>
    </row>
    <row r="245" spans="1:7" x14ac:dyDescent="0.25">
      <c r="A245" s="6"/>
      <c r="B245" s="6"/>
      <c r="C245" s="6"/>
      <c r="D245" s="6"/>
      <c r="E245" s="6"/>
      <c r="F245" s="6"/>
      <c r="G245" s="6"/>
    </row>
    <row r="246" spans="1:7" x14ac:dyDescent="0.25">
      <c r="A246" s="6"/>
      <c r="B246" s="6"/>
      <c r="C246" s="6"/>
      <c r="D246" s="6"/>
      <c r="E246" s="6"/>
      <c r="F246" s="6"/>
      <c r="G246" s="6"/>
    </row>
    <row r="247" spans="1:7" x14ac:dyDescent="0.25">
      <c r="A247" s="6"/>
      <c r="B247" s="6"/>
      <c r="C247" s="6"/>
      <c r="D247" s="6"/>
      <c r="E247" s="6"/>
      <c r="F247" s="6"/>
      <c r="G247" s="6"/>
    </row>
    <row r="248" spans="1:7" x14ac:dyDescent="0.25">
      <c r="A248" s="6"/>
      <c r="B248" s="6"/>
      <c r="C248" s="6"/>
      <c r="D248" s="6"/>
      <c r="E248" s="6"/>
      <c r="F248" s="6"/>
      <c r="G248" s="6"/>
    </row>
    <row r="249" spans="1:7" x14ac:dyDescent="0.25">
      <c r="A249" s="6"/>
      <c r="B249" s="6"/>
      <c r="C249" s="6"/>
      <c r="D249" s="6"/>
      <c r="E249" s="6"/>
      <c r="F249" s="6"/>
      <c r="G249" s="6"/>
    </row>
    <row r="250" spans="1:7" x14ac:dyDescent="0.25">
      <c r="A250" s="6"/>
      <c r="B250" s="6"/>
      <c r="C250" s="6"/>
      <c r="D250" s="6"/>
      <c r="E250" s="6"/>
      <c r="F250" s="6"/>
      <c r="G250" s="6"/>
    </row>
    <row r="251" spans="1:7" x14ac:dyDescent="0.25">
      <c r="A251" s="6"/>
      <c r="B251" s="6"/>
      <c r="C251" s="6"/>
      <c r="D251" s="6"/>
      <c r="E251" s="6"/>
      <c r="F251" s="6"/>
      <c r="G251" s="6"/>
    </row>
    <row r="252" spans="1:7" x14ac:dyDescent="0.25">
      <c r="A252" s="6"/>
      <c r="B252" s="6"/>
      <c r="C252" s="6"/>
      <c r="D252" s="6"/>
      <c r="E252" s="6"/>
      <c r="F252" s="6"/>
      <c r="G252" s="6"/>
    </row>
    <row r="253" spans="1:7" x14ac:dyDescent="0.25">
      <c r="A253" s="6"/>
      <c r="B253" s="6"/>
      <c r="C253" s="6"/>
      <c r="D253" s="6"/>
      <c r="E253" s="6"/>
      <c r="F253" s="6"/>
      <c r="G253" s="6"/>
    </row>
    <row r="254" spans="1:7" x14ac:dyDescent="0.25">
      <c r="A254" s="6"/>
      <c r="B254" s="6"/>
      <c r="C254" s="6"/>
      <c r="D254" s="6"/>
      <c r="E254" s="6"/>
      <c r="F254" s="6"/>
      <c r="G254" s="6"/>
    </row>
    <row r="255" spans="1:7" x14ac:dyDescent="0.25">
      <c r="A255" s="6"/>
      <c r="B255" s="6"/>
      <c r="C255" s="6"/>
      <c r="D255" s="6"/>
      <c r="E255" s="6"/>
      <c r="F255" s="6"/>
      <c r="G255" s="6"/>
    </row>
    <row r="256" spans="1:7" x14ac:dyDescent="0.25">
      <c r="A256" s="6"/>
      <c r="B256" s="6"/>
      <c r="C256" s="6"/>
      <c r="D256" s="6"/>
      <c r="E256" s="6"/>
      <c r="F256" s="6"/>
      <c r="G256" s="6"/>
    </row>
    <row r="257" spans="1:7" x14ac:dyDescent="0.25">
      <c r="A257" s="6"/>
      <c r="B257" s="6"/>
      <c r="C257" s="6"/>
      <c r="D257" s="6"/>
      <c r="E257" s="6"/>
      <c r="F257" s="6"/>
      <c r="G257" s="6"/>
    </row>
    <row r="258" spans="1:7" x14ac:dyDescent="0.25">
      <c r="A258" s="6"/>
      <c r="B258" s="6"/>
      <c r="C258" s="6"/>
      <c r="D258" s="6"/>
      <c r="E258" s="6"/>
      <c r="F258" s="6"/>
      <c r="G258" s="6"/>
    </row>
    <row r="259" spans="1:7" x14ac:dyDescent="0.25">
      <c r="A259" s="6"/>
      <c r="B259" s="6"/>
      <c r="C259" s="6"/>
      <c r="D259" s="6"/>
      <c r="E259" s="6"/>
      <c r="F259" s="6"/>
      <c r="G259" s="6"/>
    </row>
    <row r="260" spans="1:7" x14ac:dyDescent="0.25">
      <c r="A260" s="6"/>
      <c r="B260" s="6"/>
      <c r="C260" s="6"/>
      <c r="D260" s="6"/>
      <c r="E260" s="6"/>
      <c r="F260" s="6"/>
      <c r="G260" s="6"/>
    </row>
    <row r="261" spans="1:7" x14ac:dyDescent="0.25">
      <c r="A261" s="6"/>
      <c r="B261" s="6"/>
      <c r="C261" s="6"/>
      <c r="D261" s="6"/>
      <c r="E261" s="6"/>
      <c r="F261" s="6"/>
      <c r="G261" s="6"/>
    </row>
    <row r="262" spans="1:7" x14ac:dyDescent="0.25">
      <c r="A262" s="6"/>
      <c r="B262" s="6"/>
      <c r="C262" s="6"/>
      <c r="D262" s="6"/>
      <c r="E262" s="6"/>
      <c r="F262" s="6"/>
      <c r="G262" s="6"/>
    </row>
    <row r="263" spans="1:7" x14ac:dyDescent="0.25">
      <c r="A263" s="6"/>
      <c r="B263" s="6"/>
      <c r="C263" s="6"/>
      <c r="D263" s="6"/>
      <c r="E263" s="6"/>
      <c r="F263" s="6"/>
      <c r="G263" s="6"/>
    </row>
    <row r="264" spans="1:7" x14ac:dyDescent="0.25">
      <c r="A264" s="6"/>
      <c r="B264" s="6"/>
      <c r="C264" s="6"/>
      <c r="D264" s="6"/>
      <c r="E264" s="6"/>
      <c r="F264" s="6"/>
      <c r="G264" s="6"/>
    </row>
    <row r="265" spans="1:7" x14ac:dyDescent="0.25">
      <c r="A265" s="6"/>
      <c r="B265" s="6"/>
      <c r="C265" s="6"/>
      <c r="D265" s="6"/>
      <c r="E265" s="6"/>
      <c r="F265" s="6"/>
      <c r="G265" s="6"/>
    </row>
    <row r="266" spans="1:7" x14ac:dyDescent="0.25">
      <c r="A266" s="6"/>
      <c r="B266" s="6"/>
      <c r="C266" s="6"/>
      <c r="D266" s="6"/>
      <c r="E266" s="6"/>
      <c r="F266" s="6"/>
      <c r="G266" s="6"/>
    </row>
    <row r="267" spans="1:7" x14ac:dyDescent="0.25">
      <c r="A267" s="6"/>
      <c r="B267" s="6"/>
      <c r="C267" s="6"/>
      <c r="D267" s="6"/>
      <c r="E267" s="6"/>
      <c r="F267" s="6"/>
      <c r="G267" s="6"/>
    </row>
    <row r="268" spans="1:7" x14ac:dyDescent="0.25">
      <c r="A268" s="6"/>
      <c r="B268" s="6"/>
      <c r="C268" s="6"/>
      <c r="D268" s="6"/>
      <c r="E268" s="6"/>
      <c r="F268" s="6"/>
      <c r="G268" s="6"/>
    </row>
    <row r="269" spans="1:7" x14ac:dyDescent="0.25">
      <c r="A269" s="6"/>
      <c r="B269" s="6"/>
      <c r="C269" s="6"/>
      <c r="D269" s="6"/>
      <c r="E269" s="6"/>
      <c r="F269" s="6"/>
      <c r="G269" s="6"/>
    </row>
    <row r="270" spans="1:7" x14ac:dyDescent="0.25">
      <c r="A270" s="6"/>
      <c r="B270" s="6"/>
      <c r="C270" s="6"/>
      <c r="D270" s="6"/>
      <c r="E270" s="6"/>
      <c r="F270" s="6"/>
      <c r="G270" s="6"/>
    </row>
    <row r="271" spans="1:7" x14ac:dyDescent="0.25">
      <c r="A271" s="6"/>
      <c r="B271" s="6"/>
      <c r="C271" s="6"/>
      <c r="D271" s="6"/>
      <c r="E271" s="6"/>
      <c r="F271" s="6"/>
      <c r="G271" s="6"/>
    </row>
    <row r="272" spans="1:7" x14ac:dyDescent="0.25">
      <c r="A272" s="6"/>
      <c r="B272" s="6"/>
      <c r="C272" s="6"/>
      <c r="D272" s="6"/>
      <c r="E272" s="6"/>
      <c r="F272" s="6"/>
      <c r="G272" s="6"/>
    </row>
    <row r="273" spans="1:7" x14ac:dyDescent="0.25">
      <c r="A273" s="6"/>
      <c r="B273" s="6"/>
      <c r="C273" s="6"/>
      <c r="D273" s="6"/>
      <c r="E273" s="6"/>
      <c r="F273" s="6"/>
      <c r="G273" s="6"/>
    </row>
    <row r="274" spans="1:7" x14ac:dyDescent="0.25">
      <c r="A274" s="6"/>
      <c r="B274" s="6"/>
      <c r="C274" s="6"/>
      <c r="D274" s="6"/>
      <c r="E274" s="6"/>
      <c r="F274" s="6"/>
      <c r="G274" s="6"/>
    </row>
    <row r="275" spans="1:7" x14ac:dyDescent="0.25">
      <c r="A275" s="6"/>
      <c r="B275" s="6"/>
      <c r="C275" s="6"/>
      <c r="D275" s="6"/>
      <c r="E275" s="6"/>
      <c r="F275" s="6"/>
      <c r="G275" s="6"/>
    </row>
    <row r="276" spans="1:7" x14ac:dyDescent="0.25">
      <c r="A276" s="6"/>
      <c r="B276" s="6"/>
      <c r="C276" s="6"/>
      <c r="D276" s="6"/>
      <c r="E276" s="6"/>
      <c r="F276" s="6"/>
      <c r="G276" s="6"/>
    </row>
    <row r="277" spans="1:7" x14ac:dyDescent="0.25">
      <c r="A277" s="6"/>
      <c r="B277" s="6"/>
      <c r="C277" s="6"/>
      <c r="D277" s="6"/>
      <c r="E277" s="6"/>
      <c r="F277" s="6"/>
      <c r="G277" s="6"/>
    </row>
    <row r="278" spans="1:7" x14ac:dyDescent="0.25">
      <c r="A278" s="6"/>
      <c r="B278" s="6"/>
      <c r="C278" s="6"/>
      <c r="D278" s="6"/>
      <c r="E278" s="6"/>
      <c r="F278" s="6"/>
      <c r="G278" s="6"/>
    </row>
    <row r="279" spans="1:7" x14ac:dyDescent="0.25">
      <c r="A279" s="6"/>
      <c r="B279" s="6"/>
      <c r="C279" s="6"/>
      <c r="D279" s="6"/>
      <c r="E279" s="6"/>
      <c r="F279" s="6"/>
      <c r="G279" s="6"/>
    </row>
    <row r="280" spans="1:7" x14ac:dyDescent="0.25">
      <c r="A280" s="6"/>
      <c r="B280" s="6"/>
      <c r="C280" s="6"/>
      <c r="D280" s="6"/>
      <c r="E280" s="6"/>
      <c r="F280" s="6"/>
      <c r="G280" s="6"/>
    </row>
    <row r="281" spans="1:7" x14ac:dyDescent="0.25">
      <c r="A281" s="6"/>
      <c r="B281" s="6"/>
      <c r="C281" s="6"/>
      <c r="D281" s="6"/>
      <c r="E281" s="6"/>
      <c r="F281" s="6"/>
      <c r="G281" s="6"/>
    </row>
    <row r="282" spans="1:7" x14ac:dyDescent="0.25">
      <c r="A282" s="6"/>
      <c r="B282" s="6"/>
      <c r="C282" s="6"/>
      <c r="D282" s="6"/>
      <c r="E282" s="6"/>
      <c r="F282" s="6"/>
      <c r="G282" s="6"/>
    </row>
    <row r="283" spans="1:7" x14ac:dyDescent="0.25">
      <c r="A283" s="6"/>
      <c r="B283" s="6"/>
      <c r="C283" s="6"/>
      <c r="D283" s="6"/>
      <c r="E283" s="6"/>
      <c r="F283" s="6"/>
      <c r="G283" s="6"/>
    </row>
    <row r="284" spans="1:7" x14ac:dyDescent="0.25">
      <c r="A284" s="6"/>
      <c r="B284" s="6"/>
      <c r="C284" s="6"/>
      <c r="D284" s="6"/>
      <c r="E284" s="6"/>
      <c r="F284" s="6"/>
      <c r="G284" s="6"/>
    </row>
    <row r="285" spans="1:7" x14ac:dyDescent="0.25">
      <c r="A285" s="6"/>
      <c r="B285" s="6"/>
      <c r="C285" s="6"/>
      <c r="D285" s="6"/>
      <c r="E285" s="6"/>
      <c r="F285" s="6"/>
      <c r="G285" s="6"/>
    </row>
    <row r="286" spans="1:7" x14ac:dyDescent="0.25">
      <c r="A286" s="6"/>
      <c r="B286" s="6"/>
      <c r="C286" s="6"/>
      <c r="D286" s="6"/>
      <c r="E286" s="6"/>
      <c r="F286" s="6"/>
      <c r="G286" s="6"/>
    </row>
    <row r="287" spans="1:7" x14ac:dyDescent="0.25">
      <c r="A287" s="6"/>
      <c r="B287" s="6"/>
      <c r="C287" s="6"/>
      <c r="D287" s="6"/>
      <c r="E287" s="6"/>
      <c r="F287" s="6"/>
      <c r="G287" s="6"/>
    </row>
    <row r="288" spans="1:7" x14ac:dyDescent="0.25">
      <c r="A288" s="6"/>
      <c r="B288" s="6"/>
      <c r="C288" s="6"/>
      <c r="D288" s="6"/>
      <c r="E288" s="6"/>
      <c r="F288" s="6"/>
      <c r="G288" s="6"/>
    </row>
    <row r="289" spans="1:7" x14ac:dyDescent="0.25">
      <c r="A289" s="6"/>
      <c r="B289" s="6"/>
      <c r="C289" s="6"/>
      <c r="D289" s="6"/>
      <c r="E289" s="6"/>
      <c r="F289" s="6"/>
      <c r="G289" s="6"/>
    </row>
    <row r="290" spans="1:7" x14ac:dyDescent="0.25">
      <c r="A290" s="6"/>
      <c r="B290" s="6"/>
      <c r="C290" s="6"/>
      <c r="D290" s="6"/>
      <c r="E290" s="6"/>
      <c r="F290" s="6"/>
      <c r="G290" s="6"/>
    </row>
    <row r="291" spans="1:7" x14ac:dyDescent="0.25">
      <c r="A291" s="6"/>
      <c r="B291" s="6"/>
      <c r="C291" s="6"/>
      <c r="D291" s="6"/>
      <c r="E291" s="6"/>
      <c r="F291" s="6"/>
      <c r="G291" s="6"/>
    </row>
    <row r="292" spans="1:7" x14ac:dyDescent="0.25">
      <c r="A292" s="6"/>
      <c r="B292" s="6"/>
      <c r="C292" s="6"/>
      <c r="D292" s="6"/>
      <c r="E292" s="6"/>
      <c r="F292" s="6"/>
      <c r="G292" s="6"/>
    </row>
    <row r="293" spans="1:7" x14ac:dyDescent="0.25">
      <c r="A293" s="6"/>
      <c r="B293" s="6"/>
      <c r="C293" s="6"/>
      <c r="D293" s="6"/>
      <c r="E293" s="6"/>
      <c r="F293" s="6"/>
      <c r="G293" s="6"/>
    </row>
    <row r="294" spans="1:7" x14ac:dyDescent="0.25">
      <c r="A294" s="6"/>
      <c r="B294" s="6"/>
      <c r="C294" s="6"/>
      <c r="D294" s="6"/>
      <c r="E294" s="6"/>
      <c r="F294" s="6"/>
      <c r="G294" s="6"/>
    </row>
    <row r="295" spans="1:7" x14ac:dyDescent="0.25">
      <c r="A295" s="6"/>
      <c r="B295" s="6"/>
      <c r="C295" s="6"/>
      <c r="D295" s="6"/>
      <c r="E295" s="6"/>
      <c r="F295" s="6"/>
      <c r="G295" s="6"/>
    </row>
    <row r="296" spans="1:7" x14ac:dyDescent="0.25">
      <c r="A296" s="6"/>
      <c r="B296" s="6"/>
      <c r="C296" s="6"/>
      <c r="D296" s="6"/>
      <c r="E296" s="6"/>
      <c r="F296" s="6"/>
      <c r="G296" s="6"/>
    </row>
    <row r="297" spans="1:7" x14ac:dyDescent="0.25">
      <c r="A297" s="6"/>
      <c r="B297" s="6"/>
      <c r="C297" s="6"/>
      <c r="D297" s="6"/>
      <c r="E297" s="6"/>
      <c r="F297" s="6"/>
      <c r="G297" s="6"/>
    </row>
    <row r="298" spans="1:7" x14ac:dyDescent="0.25">
      <c r="A298" s="6"/>
      <c r="B298" s="6"/>
      <c r="C298" s="6"/>
      <c r="D298" s="6"/>
      <c r="E298" s="6"/>
      <c r="F298" s="6"/>
      <c r="G298" s="6"/>
    </row>
    <row r="299" spans="1:7" x14ac:dyDescent="0.25">
      <c r="A299" s="6"/>
      <c r="B299" s="6"/>
      <c r="C299" s="6"/>
      <c r="D299" s="6"/>
      <c r="E299" s="6"/>
      <c r="F299" s="6"/>
      <c r="G299" s="6"/>
    </row>
    <row r="300" spans="1:7" x14ac:dyDescent="0.25">
      <c r="A300" s="6"/>
      <c r="B300" s="6"/>
      <c r="C300" s="6"/>
      <c r="D300" s="6"/>
      <c r="E300" s="6"/>
      <c r="F300" s="6"/>
      <c r="G300" s="6"/>
    </row>
    <row r="301" spans="1:7" x14ac:dyDescent="0.25">
      <c r="A301" s="6"/>
    </row>
    <row r="310" spans="1:7" x14ac:dyDescent="0.25">
      <c r="B310" s="1"/>
      <c r="C310" s="1"/>
      <c r="D310" s="1"/>
      <c r="E310" s="1"/>
      <c r="F310" s="1"/>
      <c r="G310" s="1"/>
    </row>
    <row r="311" spans="1:7" x14ac:dyDescent="0.25">
      <c r="A311" s="1"/>
      <c r="B311" s="1"/>
      <c r="C311" s="1"/>
      <c r="D311" s="1"/>
      <c r="E311" s="1"/>
      <c r="F311" s="1"/>
      <c r="G311" s="1"/>
    </row>
    <row r="312" spans="1:7" x14ac:dyDescent="0.25">
      <c r="A312" s="1"/>
      <c r="B312" s="1"/>
      <c r="C312" s="1"/>
      <c r="D312" s="1"/>
      <c r="E312" s="1"/>
      <c r="F312" s="1"/>
      <c r="G312" s="1"/>
    </row>
    <row r="313" spans="1:7" x14ac:dyDescent="0.25">
      <c r="A313" s="1"/>
      <c r="B313" s="1"/>
      <c r="C313" s="1"/>
      <c r="D313" s="1"/>
      <c r="E313" s="1"/>
      <c r="F313" s="1"/>
      <c r="G313" s="1"/>
    </row>
    <row r="314" spans="1:7" x14ac:dyDescent="0.25">
      <c r="A314" s="1"/>
      <c r="B314" s="1"/>
      <c r="C314" s="1"/>
      <c r="D314" s="1"/>
      <c r="E314" s="1"/>
      <c r="F314" s="1"/>
      <c r="G314" s="1"/>
    </row>
    <row r="315" spans="1:7" x14ac:dyDescent="0.25">
      <c r="A315" s="1"/>
      <c r="B315" s="1"/>
      <c r="C315" s="1"/>
      <c r="D315" s="1"/>
      <c r="E315" s="1"/>
      <c r="F315" s="1"/>
      <c r="G315" s="1"/>
    </row>
    <row r="316" spans="1:7" x14ac:dyDescent="0.25">
      <c r="A316" s="1"/>
      <c r="B316" s="1"/>
      <c r="C316" s="1"/>
      <c r="D316" s="1"/>
      <c r="E316" s="1"/>
      <c r="F316" s="1"/>
      <c r="G316" s="1"/>
    </row>
    <row r="317" spans="1:7" x14ac:dyDescent="0.25">
      <c r="A317" s="1"/>
      <c r="B317" s="1"/>
      <c r="C317" s="1"/>
      <c r="D317" s="1"/>
      <c r="E317" s="1"/>
      <c r="F317" s="1"/>
      <c r="G317" s="1"/>
    </row>
    <row r="318" spans="1:7" x14ac:dyDescent="0.25">
      <c r="A318" s="1"/>
      <c r="B318" s="1"/>
      <c r="C318" s="1"/>
      <c r="D318" s="1"/>
      <c r="E318" s="1"/>
      <c r="F318" s="1"/>
      <c r="G318" s="1"/>
    </row>
    <row r="319" spans="1:7" x14ac:dyDescent="0.25">
      <c r="A319" s="1"/>
      <c r="B319" s="1"/>
      <c r="C319" s="1"/>
      <c r="D319" s="1"/>
      <c r="E319" s="1"/>
      <c r="F319" s="1"/>
      <c r="G319" s="1"/>
    </row>
    <row r="320" spans="1:7" x14ac:dyDescent="0.25">
      <c r="A320" s="1"/>
      <c r="B320" s="1"/>
      <c r="C320" s="1"/>
      <c r="D320" s="1"/>
      <c r="E320" s="1"/>
      <c r="F320" s="1"/>
      <c r="G320" s="1"/>
    </row>
    <row r="321" spans="1:7" x14ac:dyDescent="0.25">
      <c r="A321" s="1"/>
      <c r="B321" s="1"/>
      <c r="C321" s="1"/>
      <c r="D321" s="1"/>
      <c r="E321" s="1"/>
      <c r="F321" s="1"/>
      <c r="G321" s="1"/>
    </row>
    <row r="322" spans="1:7" x14ac:dyDescent="0.25">
      <c r="A322" s="1"/>
    </row>
  </sheetData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5"/>
  <sheetViews>
    <sheetView workbookViewId="0">
      <selection activeCell="J4" sqref="J4"/>
    </sheetView>
  </sheetViews>
  <sheetFormatPr defaultRowHeight="15" x14ac:dyDescent="0.25"/>
  <sheetData>
    <row r="2" spans="2:8" x14ac:dyDescent="0.25">
      <c r="B2" t="s">
        <v>17</v>
      </c>
      <c r="F2" t="s">
        <v>18</v>
      </c>
    </row>
    <row r="4" spans="2:8" x14ac:dyDescent="0.25">
      <c r="B4" t="s">
        <v>19</v>
      </c>
      <c r="C4" t="s">
        <v>20</v>
      </c>
      <c r="D4" t="s">
        <v>21</v>
      </c>
      <c r="F4" t="s">
        <v>19</v>
      </c>
      <c r="G4" t="s">
        <v>20</v>
      </c>
      <c r="H4" t="s">
        <v>21</v>
      </c>
    </row>
    <row r="5" spans="2:8" x14ac:dyDescent="0.25">
      <c r="B5">
        <v>63.5</v>
      </c>
      <c r="C5">
        <v>17.7</v>
      </c>
      <c r="D5">
        <v>18.8</v>
      </c>
      <c r="F5">
        <v>57.8</v>
      </c>
      <c r="G5">
        <v>16.600000000000001</v>
      </c>
      <c r="H5">
        <v>25.6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09"/>
  <sheetViews>
    <sheetView zoomScaleNormal="100" workbookViewId="0">
      <pane xSplit="2" ySplit="7" topLeftCell="C95" activePane="bottomRight" state="frozen"/>
      <selection activeCell="D12" sqref="D12"/>
      <selection pane="topRight" activeCell="D12" sqref="D12"/>
      <selection pane="bottomLeft" activeCell="D12" sqref="D12"/>
      <selection pane="bottomRight" activeCell="A105" sqref="A105"/>
    </sheetView>
  </sheetViews>
  <sheetFormatPr defaultRowHeight="15" x14ac:dyDescent="0.25"/>
  <cols>
    <col min="1" max="1" width="32.7109375" style="9" customWidth="1"/>
    <col min="2" max="3" width="15.28515625" style="9" customWidth="1"/>
    <col min="4" max="6" width="25.7109375" style="9" customWidth="1"/>
    <col min="7" max="9" width="16.7109375" style="9" customWidth="1"/>
    <col min="10" max="148" width="9.140625" style="9"/>
    <col min="149" max="149" width="10.85546875" style="9" bestFit="1" customWidth="1"/>
    <col min="150" max="150" width="13.7109375" style="9" bestFit="1" customWidth="1"/>
    <col min="151" max="152" width="10.140625" style="9" bestFit="1" customWidth="1"/>
    <col min="153" max="153" width="10.42578125" style="9" bestFit="1" customWidth="1"/>
    <col min="154" max="154" width="9.28515625" style="9" bestFit="1" customWidth="1"/>
    <col min="155" max="155" width="11.140625" style="9" bestFit="1" customWidth="1"/>
    <col min="156" max="156" width="12.5703125" style="9" bestFit="1" customWidth="1"/>
    <col min="157" max="157" width="10.28515625" style="9" bestFit="1" customWidth="1"/>
    <col min="158" max="158" width="10.42578125" style="9" bestFit="1" customWidth="1"/>
    <col min="159" max="159" width="10.7109375" style="9" bestFit="1" customWidth="1"/>
    <col min="160" max="160" width="9.5703125" style="9" bestFit="1" customWidth="1"/>
    <col min="161" max="161" width="11.140625" style="9" bestFit="1" customWidth="1"/>
    <col min="162" max="162" width="12.5703125" style="9" bestFit="1" customWidth="1"/>
    <col min="163" max="163" width="10.28515625" style="9" bestFit="1" customWidth="1"/>
    <col min="164" max="164" width="10.42578125" style="9" bestFit="1" customWidth="1"/>
    <col min="165" max="165" width="10.7109375" style="9" bestFit="1" customWidth="1"/>
    <col min="166" max="166" width="9.5703125" style="9" bestFit="1" customWidth="1"/>
    <col min="167" max="167" width="9.5703125" style="9" customWidth="1"/>
    <col min="168" max="168" width="12.28515625" style="9" customWidth="1"/>
    <col min="169" max="172" width="9.5703125" style="9" customWidth="1"/>
    <col min="173" max="173" width="11.140625" style="9" bestFit="1" customWidth="1"/>
    <col min="174" max="174" width="13.7109375" style="9" bestFit="1" customWidth="1"/>
    <col min="175" max="175" width="10.28515625" style="9" bestFit="1" customWidth="1"/>
    <col min="176" max="176" width="10.42578125" style="9" bestFit="1" customWidth="1"/>
    <col min="177" max="177" width="10.7109375" style="9" bestFit="1" customWidth="1"/>
    <col min="178" max="178" width="9.5703125" style="9" bestFit="1" customWidth="1"/>
    <col min="179" max="179" width="11.140625" style="9" bestFit="1" customWidth="1"/>
    <col min="180" max="180" width="12.5703125" style="9" bestFit="1" customWidth="1"/>
    <col min="181" max="181" width="10.28515625" style="9" bestFit="1" customWidth="1"/>
    <col min="182" max="182" width="10.42578125" style="9" bestFit="1" customWidth="1"/>
    <col min="183" max="183" width="10.7109375" style="9" bestFit="1" customWidth="1"/>
    <col min="184" max="184" width="9.5703125" style="9" bestFit="1" customWidth="1"/>
    <col min="185" max="185" width="9.140625" style="9"/>
    <col min="186" max="186" width="14.42578125" style="9" customWidth="1"/>
    <col min="187" max="187" width="14.140625" style="9" customWidth="1"/>
    <col min="188" max="188" width="13.85546875" style="9" customWidth="1"/>
    <col min="189" max="189" width="13.42578125" style="9" customWidth="1"/>
    <col min="190" max="215" width="9.140625" style="9"/>
    <col min="216" max="216" width="14.28515625" style="9" customWidth="1"/>
    <col min="217" max="404" width="9.140625" style="9"/>
    <col min="405" max="405" width="10.85546875" style="9" bestFit="1" customWidth="1"/>
    <col min="406" max="406" width="13.7109375" style="9" bestFit="1" customWidth="1"/>
    <col min="407" max="408" width="10.140625" style="9" bestFit="1" customWidth="1"/>
    <col min="409" max="409" width="10.42578125" style="9" bestFit="1" customWidth="1"/>
    <col min="410" max="410" width="9.28515625" style="9" bestFit="1" customWidth="1"/>
    <col min="411" max="411" width="11.140625" style="9" bestFit="1" customWidth="1"/>
    <col min="412" max="412" width="12.5703125" style="9" bestFit="1" customWidth="1"/>
    <col min="413" max="413" width="10.28515625" style="9" bestFit="1" customWidth="1"/>
    <col min="414" max="414" width="10.42578125" style="9" bestFit="1" customWidth="1"/>
    <col min="415" max="415" width="10.7109375" style="9" bestFit="1" customWidth="1"/>
    <col min="416" max="416" width="9.5703125" style="9" bestFit="1" customWidth="1"/>
    <col min="417" max="417" width="11.140625" style="9" bestFit="1" customWidth="1"/>
    <col min="418" max="418" width="12.5703125" style="9" bestFit="1" customWidth="1"/>
    <col min="419" max="419" width="10.28515625" style="9" bestFit="1" customWidth="1"/>
    <col min="420" max="420" width="10.42578125" style="9" bestFit="1" customWidth="1"/>
    <col min="421" max="421" width="10.7109375" style="9" bestFit="1" customWidth="1"/>
    <col min="422" max="422" width="9.5703125" style="9" bestFit="1" customWidth="1"/>
    <col min="423" max="423" width="9.5703125" style="9" customWidth="1"/>
    <col min="424" max="424" width="12.28515625" style="9" customWidth="1"/>
    <col min="425" max="428" width="9.5703125" style="9" customWidth="1"/>
    <col min="429" max="429" width="11.140625" style="9" bestFit="1" customWidth="1"/>
    <col min="430" max="430" width="13.7109375" style="9" bestFit="1" customWidth="1"/>
    <col min="431" max="431" width="10.28515625" style="9" bestFit="1" customWidth="1"/>
    <col min="432" max="432" width="10.42578125" style="9" bestFit="1" customWidth="1"/>
    <col min="433" max="433" width="10.7109375" style="9" bestFit="1" customWidth="1"/>
    <col min="434" max="434" width="9.5703125" style="9" bestFit="1" customWidth="1"/>
    <col min="435" max="435" width="11.140625" style="9" bestFit="1" customWidth="1"/>
    <col min="436" max="436" width="12.5703125" style="9" bestFit="1" customWidth="1"/>
    <col min="437" max="437" width="10.28515625" style="9" bestFit="1" customWidth="1"/>
    <col min="438" max="438" width="10.42578125" style="9" bestFit="1" customWidth="1"/>
    <col min="439" max="439" width="10.7109375" style="9" bestFit="1" customWidth="1"/>
    <col min="440" max="440" width="9.5703125" style="9" bestFit="1" customWidth="1"/>
    <col min="441" max="441" width="9.140625" style="9"/>
    <col min="442" max="442" width="14.42578125" style="9" customWidth="1"/>
    <col min="443" max="443" width="14.140625" style="9" customWidth="1"/>
    <col min="444" max="444" width="13.85546875" style="9" customWidth="1"/>
    <col min="445" max="445" width="13.42578125" style="9" customWidth="1"/>
    <col min="446" max="471" width="9.140625" style="9"/>
    <col min="472" max="472" width="14.28515625" style="9" customWidth="1"/>
    <col min="473" max="660" width="9.140625" style="9"/>
    <col min="661" max="661" width="10.85546875" style="9" bestFit="1" customWidth="1"/>
    <col min="662" max="662" width="13.7109375" style="9" bestFit="1" customWidth="1"/>
    <col min="663" max="664" width="10.140625" style="9" bestFit="1" customWidth="1"/>
    <col min="665" max="665" width="10.42578125" style="9" bestFit="1" customWidth="1"/>
    <col min="666" max="666" width="9.28515625" style="9" bestFit="1" customWidth="1"/>
    <col min="667" max="667" width="11.140625" style="9" bestFit="1" customWidth="1"/>
    <col min="668" max="668" width="12.5703125" style="9" bestFit="1" customWidth="1"/>
    <col min="669" max="669" width="10.28515625" style="9" bestFit="1" customWidth="1"/>
    <col min="670" max="670" width="10.42578125" style="9" bestFit="1" customWidth="1"/>
    <col min="671" max="671" width="10.7109375" style="9" bestFit="1" customWidth="1"/>
    <col min="672" max="672" width="9.5703125" style="9" bestFit="1" customWidth="1"/>
    <col min="673" max="673" width="11.140625" style="9" bestFit="1" customWidth="1"/>
    <col min="674" max="674" width="12.5703125" style="9" bestFit="1" customWidth="1"/>
    <col min="675" max="675" width="10.28515625" style="9" bestFit="1" customWidth="1"/>
    <col min="676" max="676" width="10.42578125" style="9" bestFit="1" customWidth="1"/>
    <col min="677" max="677" width="10.7109375" style="9" bestFit="1" customWidth="1"/>
    <col min="678" max="678" width="9.5703125" style="9" bestFit="1" customWidth="1"/>
    <col min="679" max="679" width="9.5703125" style="9" customWidth="1"/>
    <col min="680" max="680" width="12.28515625" style="9" customWidth="1"/>
    <col min="681" max="684" width="9.5703125" style="9" customWidth="1"/>
    <col min="685" max="685" width="11.140625" style="9" bestFit="1" customWidth="1"/>
    <col min="686" max="686" width="13.7109375" style="9" bestFit="1" customWidth="1"/>
    <col min="687" max="687" width="10.28515625" style="9" bestFit="1" customWidth="1"/>
    <col min="688" max="688" width="10.42578125" style="9" bestFit="1" customWidth="1"/>
    <col min="689" max="689" width="10.7109375" style="9" bestFit="1" customWidth="1"/>
    <col min="690" max="690" width="9.5703125" style="9" bestFit="1" customWidth="1"/>
    <col min="691" max="691" width="11.140625" style="9" bestFit="1" customWidth="1"/>
    <col min="692" max="692" width="12.5703125" style="9" bestFit="1" customWidth="1"/>
    <col min="693" max="693" width="10.28515625" style="9" bestFit="1" customWidth="1"/>
    <col min="694" max="694" width="10.42578125" style="9" bestFit="1" customWidth="1"/>
    <col min="695" max="695" width="10.7109375" style="9" bestFit="1" customWidth="1"/>
    <col min="696" max="696" width="9.5703125" style="9" bestFit="1" customWidth="1"/>
    <col min="697" max="697" width="9.140625" style="9"/>
    <col min="698" max="698" width="14.42578125" style="9" customWidth="1"/>
    <col min="699" max="699" width="14.140625" style="9" customWidth="1"/>
    <col min="700" max="700" width="13.85546875" style="9" customWidth="1"/>
    <col min="701" max="701" width="13.42578125" style="9" customWidth="1"/>
    <col min="702" max="727" width="9.140625" style="9"/>
    <col min="728" max="728" width="14.28515625" style="9" customWidth="1"/>
    <col min="729" max="916" width="9.140625" style="9"/>
    <col min="917" max="917" width="10.85546875" style="9" bestFit="1" customWidth="1"/>
    <col min="918" max="918" width="13.7109375" style="9" bestFit="1" customWidth="1"/>
    <col min="919" max="920" width="10.140625" style="9" bestFit="1" customWidth="1"/>
    <col min="921" max="921" width="10.42578125" style="9" bestFit="1" customWidth="1"/>
    <col min="922" max="922" width="9.28515625" style="9" bestFit="1" customWidth="1"/>
    <col min="923" max="923" width="11.140625" style="9" bestFit="1" customWidth="1"/>
    <col min="924" max="924" width="12.5703125" style="9" bestFit="1" customWidth="1"/>
    <col min="925" max="925" width="10.28515625" style="9" bestFit="1" customWidth="1"/>
    <col min="926" max="926" width="10.42578125" style="9" bestFit="1" customWidth="1"/>
    <col min="927" max="927" width="10.7109375" style="9" bestFit="1" customWidth="1"/>
    <col min="928" max="928" width="9.5703125" style="9" bestFit="1" customWidth="1"/>
    <col min="929" max="929" width="11.140625" style="9" bestFit="1" customWidth="1"/>
    <col min="930" max="930" width="12.5703125" style="9" bestFit="1" customWidth="1"/>
    <col min="931" max="931" width="10.28515625" style="9" bestFit="1" customWidth="1"/>
    <col min="932" max="932" width="10.42578125" style="9" bestFit="1" customWidth="1"/>
    <col min="933" max="933" width="10.7109375" style="9" bestFit="1" customWidth="1"/>
    <col min="934" max="934" width="9.5703125" style="9" bestFit="1" customWidth="1"/>
    <col min="935" max="935" width="9.5703125" style="9" customWidth="1"/>
    <col min="936" max="936" width="12.28515625" style="9" customWidth="1"/>
    <col min="937" max="940" width="9.5703125" style="9" customWidth="1"/>
    <col min="941" max="941" width="11.140625" style="9" bestFit="1" customWidth="1"/>
    <col min="942" max="942" width="13.7109375" style="9" bestFit="1" customWidth="1"/>
    <col min="943" max="943" width="10.28515625" style="9" bestFit="1" customWidth="1"/>
    <col min="944" max="944" width="10.42578125" style="9" bestFit="1" customWidth="1"/>
    <col min="945" max="945" width="10.7109375" style="9" bestFit="1" customWidth="1"/>
    <col min="946" max="946" width="9.5703125" style="9" bestFit="1" customWidth="1"/>
    <col min="947" max="947" width="11.140625" style="9" bestFit="1" customWidth="1"/>
    <col min="948" max="948" width="12.5703125" style="9" bestFit="1" customWidth="1"/>
    <col min="949" max="949" width="10.28515625" style="9" bestFit="1" customWidth="1"/>
    <col min="950" max="950" width="10.42578125" style="9" bestFit="1" customWidth="1"/>
    <col min="951" max="951" width="10.7109375" style="9" bestFit="1" customWidth="1"/>
    <col min="952" max="952" width="9.5703125" style="9" bestFit="1" customWidth="1"/>
    <col min="953" max="953" width="9.140625" style="9"/>
    <col min="954" max="954" width="14.42578125" style="9" customWidth="1"/>
    <col min="955" max="955" width="14.140625" style="9" customWidth="1"/>
    <col min="956" max="956" width="13.85546875" style="9" customWidth="1"/>
    <col min="957" max="957" width="13.42578125" style="9" customWidth="1"/>
    <col min="958" max="983" width="9.140625" style="9"/>
    <col min="984" max="984" width="14.28515625" style="9" customWidth="1"/>
    <col min="985" max="1172" width="9.140625" style="9"/>
    <col min="1173" max="1173" width="10.85546875" style="9" bestFit="1" customWidth="1"/>
    <col min="1174" max="1174" width="13.7109375" style="9" bestFit="1" customWidth="1"/>
    <col min="1175" max="1176" width="10.140625" style="9" bestFit="1" customWidth="1"/>
    <col min="1177" max="1177" width="10.42578125" style="9" bestFit="1" customWidth="1"/>
    <col min="1178" max="1178" width="9.28515625" style="9" bestFit="1" customWidth="1"/>
    <col min="1179" max="1179" width="11.140625" style="9" bestFit="1" customWidth="1"/>
    <col min="1180" max="1180" width="12.5703125" style="9" bestFit="1" customWidth="1"/>
    <col min="1181" max="1181" width="10.28515625" style="9" bestFit="1" customWidth="1"/>
    <col min="1182" max="1182" width="10.42578125" style="9" bestFit="1" customWidth="1"/>
    <col min="1183" max="1183" width="10.7109375" style="9" bestFit="1" customWidth="1"/>
    <col min="1184" max="1184" width="9.5703125" style="9" bestFit="1" customWidth="1"/>
    <col min="1185" max="1185" width="11.140625" style="9" bestFit="1" customWidth="1"/>
    <col min="1186" max="1186" width="12.5703125" style="9" bestFit="1" customWidth="1"/>
    <col min="1187" max="1187" width="10.28515625" style="9" bestFit="1" customWidth="1"/>
    <col min="1188" max="1188" width="10.42578125" style="9" bestFit="1" customWidth="1"/>
    <col min="1189" max="1189" width="10.7109375" style="9" bestFit="1" customWidth="1"/>
    <col min="1190" max="1190" width="9.5703125" style="9" bestFit="1" customWidth="1"/>
    <col min="1191" max="1191" width="9.5703125" style="9" customWidth="1"/>
    <col min="1192" max="1192" width="12.28515625" style="9" customWidth="1"/>
    <col min="1193" max="1196" width="9.5703125" style="9" customWidth="1"/>
    <col min="1197" max="1197" width="11.140625" style="9" bestFit="1" customWidth="1"/>
    <col min="1198" max="1198" width="13.7109375" style="9" bestFit="1" customWidth="1"/>
    <col min="1199" max="1199" width="10.28515625" style="9" bestFit="1" customWidth="1"/>
    <col min="1200" max="1200" width="10.42578125" style="9" bestFit="1" customWidth="1"/>
    <col min="1201" max="1201" width="10.7109375" style="9" bestFit="1" customWidth="1"/>
    <col min="1202" max="1202" width="9.5703125" style="9" bestFit="1" customWidth="1"/>
    <col min="1203" max="1203" width="11.140625" style="9" bestFit="1" customWidth="1"/>
    <col min="1204" max="1204" width="12.5703125" style="9" bestFit="1" customWidth="1"/>
    <col min="1205" max="1205" width="10.28515625" style="9" bestFit="1" customWidth="1"/>
    <col min="1206" max="1206" width="10.42578125" style="9" bestFit="1" customWidth="1"/>
    <col min="1207" max="1207" width="10.7109375" style="9" bestFit="1" customWidth="1"/>
    <col min="1208" max="1208" width="9.5703125" style="9" bestFit="1" customWidth="1"/>
    <col min="1209" max="1209" width="9.140625" style="9"/>
    <col min="1210" max="1210" width="14.42578125" style="9" customWidth="1"/>
    <col min="1211" max="1211" width="14.140625" style="9" customWidth="1"/>
    <col min="1212" max="1212" width="13.85546875" style="9" customWidth="1"/>
    <col min="1213" max="1213" width="13.42578125" style="9" customWidth="1"/>
    <col min="1214" max="1239" width="9.140625" style="9"/>
    <col min="1240" max="1240" width="14.28515625" style="9" customWidth="1"/>
    <col min="1241" max="1428" width="9.140625" style="9"/>
    <col min="1429" max="1429" width="10.85546875" style="9" bestFit="1" customWidth="1"/>
    <col min="1430" max="1430" width="13.7109375" style="9" bestFit="1" customWidth="1"/>
    <col min="1431" max="1432" width="10.140625" style="9" bestFit="1" customWidth="1"/>
    <col min="1433" max="1433" width="10.42578125" style="9" bestFit="1" customWidth="1"/>
    <col min="1434" max="1434" width="9.28515625" style="9" bestFit="1" customWidth="1"/>
    <col min="1435" max="1435" width="11.140625" style="9" bestFit="1" customWidth="1"/>
    <col min="1436" max="1436" width="12.5703125" style="9" bestFit="1" customWidth="1"/>
    <col min="1437" max="1437" width="10.28515625" style="9" bestFit="1" customWidth="1"/>
    <col min="1438" max="1438" width="10.42578125" style="9" bestFit="1" customWidth="1"/>
    <col min="1439" max="1439" width="10.7109375" style="9" bestFit="1" customWidth="1"/>
    <col min="1440" max="1440" width="9.5703125" style="9" bestFit="1" customWidth="1"/>
    <col min="1441" max="1441" width="11.140625" style="9" bestFit="1" customWidth="1"/>
    <col min="1442" max="1442" width="12.5703125" style="9" bestFit="1" customWidth="1"/>
    <col min="1443" max="1443" width="10.28515625" style="9" bestFit="1" customWidth="1"/>
    <col min="1444" max="1444" width="10.42578125" style="9" bestFit="1" customWidth="1"/>
    <col min="1445" max="1445" width="10.7109375" style="9" bestFit="1" customWidth="1"/>
    <col min="1446" max="1446" width="9.5703125" style="9" bestFit="1" customWidth="1"/>
    <col min="1447" max="1447" width="9.5703125" style="9" customWidth="1"/>
    <col min="1448" max="1448" width="12.28515625" style="9" customWidth="1"/>
    <col min="1449" max="1452" width="9.5703125" style="9" customWidth="1"/>
    <col min="1453" max="1453" width="11.140625" style="9" bestFit="1" customWidth="1"/>
    <col min="1454" max="1454" width="13.7109375" style="9" bestFit="1" customWidth="1"/>
    <col min="1455" max="1455" width="10.28515625" style="9" bestFit="1" customWidth="1"/>
    <col min="1456" max="1456" width="10.42578125" style="9" bestFit="1" customWidth="1"/>
    <col min="1457" max="1457" width="10.7109375" style="9" bestFit="1" customWidth="1"/>
    <col min="1458" max="1458" width="9.5703125" style="9" bestFit="1" customWidth="1"/>
    <col min="1459" max="1459" width="11.140625" style="9" bestFit="1" customWidth="1"/>
    <col min="1460" max="1460" width="12.5703125" style="9" bestFit="1" customWidth="1"/>
    <col min="1461" max="1461" width="10.28515625" style="9" bestFit="1" customWidth="1"/>
    <col min="1462" max="1462" width="10.42578125" style="9" bestFit="1" customWidth="1"/>
    <col min="1463" max="1463" width="10.7109375" style="9" bestFit="1" customWidth="1"/>
    <col min="1464" max="1464" width="9.5703125" style="9" bestFit="1" customWidth="1"/>
    <col min="1465" max="1465" width="9.140625" style="9"/>
    <col min="1466" max="1466" width="14.42578125" style="9" customWidth="1"/>
    <col min="1467" max="1467" width="14.140625" style="9" customWidth="1"/>
    <col min="1468" max="1468" width="13.85546875" style="9" customWidth="1"/>
    <col min="1469" max="1469" width="13.42578125" style="9" customWidth="1"/>
    <col min="1470" max="1495" width="9.140625" style="9"/>
    <col min="1496" max="1496" width="14.28515625" style="9" customWidth="1"/>
    <col min="1497" max="1684" width="9.140625" style="9"/>
    <col min="1685" max="1685" width="10.85546875" style="9" bestFit="1" customWidth="1"/>
    <col min="1686" max="1686" width="13.7109375" style="9" bestFit="1" customWidth="1"/>
    <col min="1687" max="1688" width="10.140625" style="9" bestFit="1" customWidth="1"/>
    <col min="1689" max="1689" width="10.42578125" style="9" bestFit="1" customWidth="1"/>
    <col min="1690" max="1690" width="9.28515625" style="9" bestFit="1" customWidth="1"/>
    <col min="1691" max="1691" width="11.140625" style="9" bestFit="1" customWidth="1"/>
    <col min="1692" max="1692" width="12.5703125" style="9" bestFit="1" customWidth="1"/>
    <col min="1693" max="1693" width="10.28515625" style="9" bestFit="1" customWidth="1"/>
    <col min="1694" max="1694" width="10.42578125" style="9" bestFit="1" customWidth="1"/>
    <col min="1695" max="1695" width="10.7109375" style="9" bestFit="1" customWidth="1"/>
    <col min="1696" max="1696" width="9.5703125" style="9" bestFit="1" customWidth="1"/>
    <col min="1697" max="1697" width="11.140625" style="9" bestFit="1" customWidth="1"/>
    <col min="1698" max="1698" width="12.5703125" style="9" bestFit="1" customWidth="1"/>
    <col min="1699" max="1699" width="10.28515625" style="9" bestFit="1" customWidth="1"/>
    <col min="1700" max="1700" width="10.42578125" style="9" bestFit="1" customWidth="1"/>
    <col min="1701" max="1701" width="10.7109375" style="9" bestFit="1" customWidth="1"/>
    <col min="1702" max="1702" width="9.5703125" style="9" bestFit="1" customWidth="1"/>
    <col min="1703" max="1703" width="9.5703125" style="9" customWidth="1"/>
    <col min="1704" max="1704" width="12.28515625" style="9" customWidth="1"/>
    <col min="1705" max="1708" width="9.5703125" style="9" customWidth="1"/>
    <col min="1709" max="1709" width="11.140625" style="9" bestFit="1" customWidth="1"/>
    <col min="1710" max="1710" width="13.7109375" style="9" bestFit="1" customWidth="1"/>
    <col min="1711" max="1711" width="10.28515625" style="9" bestFit="1" customWidth="1"/>
    <col min="1712" max="1712" width="10.42578125" style="9" bestFit="1" customWidth="1"/>
    <col min="1713" max="1713" width="10.7109375" style="9" bestFit="1" customWidth="1"/>
    <col min="1714" max="1714" width="9.5703125" style="9" bestFit="1" customWidth="1"/>
    <col min="1715" max="1715" width="11.140625" style="9" bestFit="1" customWidth="1"/>
    <col min="1716" max="1716" width="12.5703125" style="9" bestFit="1" customWidth="1"/>
    <col min="1717" max="1717" width="10.28515625" style="9" bestFit="1" customWidth="1"/>
    <col min="1718" max="1718" width="10.42578125" style="9" bestFit="1" customWidth="1"/>
    <col min="1719" max="1719" width="10.7109375" style="9" bestFit="1" customWidth="1"/>
    <col min="1720" max="1720" width="9.5703125" style="9" bestFit="1" customWidth="1"/>
    <col min="1721" max="1721" width="9.140625" style="9"/>
    <col min="1722" max="1722" width="14.42578125" style="9" customWidth="1"/>
    <col min="1723" max="1723" width="14.140625" style="9" customWidth="1"/>
    <col min="1724" max="1724" width="13.85546875" style="9" customWidth="1"/>
    <col min="1725" max="1725" width="13.42578125" style="9" customWidth="1"/>
    <col min="1726" max="1751" width="9.140625" style="9"/>
    <col min="1752" max="1752" width="14.28515625" style="9" customWidth="1"/>
    <col min="1753" max="1940" width="9.140625" style="9"/>
    <col min="1941" max="1941" width="10.85546875" style="9" bestFit="1" customWidth="1"/>
    <col min="1942" max="1942" width="13.7109375" style="9" bestFit="1" customWidth="1"/>
    <col min="1943" max="1944" width="10.140625" style="9" bestFit="1" customWidth="1"/>
    <col min="1945" max="1945" width="10.42578125" style="9" bestFit="1" customWidth="1"/>
    <col min="1946" max="1946" width="9.28515625" style="9" bestFit="1" customWidth="1"/>
    <col min="1947" max="1947" width="11.140625" style="9" bestFit="1" customWidth="1"/>
    <col min="1948" max="1948" width="12.5703125" style="9" bestFit="1" customWidth="1"/>
    <col min="1949" max="1949" width="10.28515625" style="9" bestFit="1" customWidth="1"/>
    <col min="1950" max="1950" width="10.42578125" style="9" bestFit="1" customWidth="1"/>
    <col min="1951" max="1951" width="10.7109375" style="9" bestFit="1" customWidth="1"/>
    <col min="1952" max="1952" width="9.5703125" style="9" bestFit="1" customWidth="1"/>
    <col min="1953" max="1953" width="11.140625" style="9" bestFit="1" customWidth="1"/>
    <col min="1954" max="1954" width="12.5703125" style="9" bestFit="1" customWidth="1"/>
    <col min="1955" max="1955" width="10.28515625" style="9" bestFit="1" customWidth="1"/>
    <col min="1956" max="1956" width="10.42578125" style="9" bestFit="1" customWidth="1"/>
    <col min="1957" max="1957" width="10.7109375" style="9" bestFit="1" customWidth="1"/>
    <col min="1958" max="1958" width="9.5703125" style="9" bestFit="1" customWidth="1"/>
    <col min="1959" max="1959" width="9.5703125" style="9" customWidth="1"/>
    <col min="1960" max="1960" width="12.28515625" style="9" customWidth="1"/>
    <col min="1961" max="1964" width="9.5703125" style="9" customWidth="1"/>
    <col min="1965" max="1965" width="11.140625" style="9" bestFit="1" customWidth="1"/>
    <col min="1966" max="1966" width="13.7109375" style="9" bestFit="1" customWidth="1"/>
    <col min="1967" max="1967" width="10.28515625" style="9" bestFit="1" customWidth="1"/>
    <col min="1968" max="1968" width="10.42578125" style="9" bestFit="1" customWidth="1"/>
    <col min="1969" max="1969" width="10.7109375" style="9" bestFit="1" customWidth="1"/>
    <col min="1970" max="1970" width="9.5703125" style="9" bestFit="1" customWidth="1"/>
    <col min="1971" max="1971" width="11.140625" style="9" bestFit="1" customWidth="1"/>
    <col min="1972" max="1972" width="12.5703125" style="9" bestFit="1" customWidth="1"/>
    <col min="1973" max="1973" width="10.28515625" style="9" bestFit="1" customWidth="1"/>
    <col min="1974" max="1974" width="10.42578125" style="9" bestFit="1" customWidth="1"/>
    <col min="1975" max="1975" width="10.7109375" style="9" bestFit="1" customWidth="1"/>
    <col min="1976" max="1976" width="9.5703125" style="9" bestFit="1" customWidth="1"/>
    <col min="1977" max="1977" width="9.140625" style="9"/>
    <col min="1978" max="1978" width="14.42578125" style="9" customWidth="1"/>
    <col min="1979" max="1979" width="14.140625" style="9" customWidth="1"/>
    <col min="1980" max="1980" width="13.85546875" style="9" customWidth="1"/>
    <col min="1981" max="1981" width="13.42578125" style="9" customWidth="1"/>
    <col min="1982" max="2007" width="9.140625" style="9"/>
    <col min="2008" max="2008" width="14.28515625" style="9" customWidth="1"/>
    <col min="2009" max="2196" width="9.140625" style="9"/>
    <col min="2197" max="2197" width="10.85546875" style="9" bestFit="1" customWidth="1"/>
    <col min="2198" max="2198" width="13.7109375" style="9" bestFit="1" customWidth="1"/>
    <col min="2199" max="2200" width="10.140625" style="9" bestFit="1" customWidth="1"/>
    <col min="2201" max="2201" width="10.42578125" style="9" bestFit="1" customWidth="1"/>
    <col min="2202" max="2202" width="9.28515625" style="9" bestFit="1" customWidth="1"/>
    <col min="2203" max="2203" width="11.140625" style="9" bestFit="1" customWidth="1"/>
    <col min="2204" max="2204" width="12.5703125" style="9" bestFit="1" customWidth="1"/>
    <col min="2205" max="2205" width="10.28515625" style="9" bestFit="1" customWidth="1"/>
    <col min="2206" max="2206" width="10.42578125" style="9" bestFit="1" customWidth="1"/>
    <col min="2207" max="2207" width="10.7109375" style="9" bestFit="1" customWidth="1"/>
    <col min="2208" max="2208" width="9.5703125" style="9" bestFit="1" customWidth="1"/>
    <col min="2209" max="2209" width="11.140625" style="9" bestFit="1" customWidth="1"/>
    <col min="2210" max="2210" width="12.5703125" style="9" bestFit="1" customWidth="1"/>
    <col min="2211" max="2211" width="10.28515625" style="9" bestFit="1" customWidth="1"/>
    <col min="2212" max="2212" width="10.42578125" style="9" bestFit="1" customWidth="1"/>
    <col min="2213" max="2213" width="10.7109375" style="9" bestFit="1" customWidth="1"/>
    <col min="2214" max="2214" width="9.5703125" style="9" bestFit="1" customWidth="1"/>
    <col min="2215" max="2215" width="9.5703125" style="9" customWidth="1"/>
    <col min="2216" max="2216" width="12.28515625" style="9" customWidth="1"/>
    <col min="2217" max="2220" width="9.5703125" style="9" customWidth="1"/>
    <col min="2221" max="2221" width="11.140625" style="9" bestFit="1" customWidth="1"/>
    <col min="2222" max="2222" width="13.7109375" style="9" bestFit="1" customWidth="1"/>
    <col min="2223" max="2223" width="10.28515625" style="9" bestFit="1" customWidth="1"/>
    <col min="2224" max="2224" width="10.42578125" style="9" bestFit="1" customWidth="1"/>
    <col min="2225" max="2225" width="10.7109375" style="9" bestFit="1" customWidth="1"/>
    <col min="2226" max="2226" width="9.5703125" style="9" bestFit="1" customWidth="1"/>
    <col min="2227" max="2227" width="11.140625" style="9" bestFit="1" customWidth="1"/>
    <col min="2228" max="2228" width="12.5703125" style="9" bestFit="1" customWidth="1"/>
    <col min="2229" max="2229" width="10.28515625" style="9" bestFit="1" customWidth="1"/>
    <col min="2230" max="2230" width="10.42578125" style="9" bestFit="1" customWidth="1"/>
    <col min="2231" max="2231" width="10.7109375" style="9" bestFit="1" customWidth="1"/>
    <col min="2232" max="2232" width="9.5703125" style="9" bestFit="1" customWidth="1"/>
    <col min="2233" max="2233" width="9.140625" style="9"/>
    <col min="2234" max="2234" width="14.42578125" style="9" customWidth="1"/>
    <col min="2235" max="2235" width="14.140625" style="9" customWidth="1"/>
    <col min="2236" max="2236" width="13.85546875" style="9" customWidth="1"/>
    <col min="2237" max="2237" width="13.42578125" style="9" customWidth="1"/>
    <col min="2238" max="2263" width="9.140625" style="9"/>
    <col min="2264" max="2264" width="14.28515625" style="9" customWidth="1"/>
    <col min="2265" max="2452" width="9.140625" style="9"/>
    <col min="2453" max="2453" width="10.85546875" style="9" bestFit="1" customWidth="1"/>
    <col min="2454" max="2454" width="13.7109375" style="9" bestFit="1" customWidth="1"/>
    <col min="2455" max="2456" width="10.140625" style="9" bestFit="1" customWidth="1"/>
    <col min="2457" max="2457" width="10.42578125" style="9" bestFit="1" customWidth="1"/>
    <col min="2458" max="2458" width="9.28515625" style="9" bestFit="1" customWidth="1"/>
    <col min="2459" max="2459" width="11.140625" style="9" bestFit="1" customWidth="1"/>
    <col min="2460" max="2460" width="12.5703125" style="9" bestFit="1" customWidth="1"/>
    <col min="2461" max="2461" width="10.28515625" style="9" bestFit="1" customWidth="1"/>
    <col min="2462" max="2462" width="10.42578125" style="9" bestFit="1" customWidth="1"/>
    <col min="2463" max="2463" width="10.7109375" style="9" bestFit="1" customWidth="1"/>
    <col min="2464" max="2464" width="9.5703125" style="9" bestFit="1" customWidth="1"/>
    <col min="2465" max="2465" width="11.140625" style="9" bestFit="1" customWidth="1"/>
    <col min="2466" max="2466" width="12.5703125" style="9" bestFit="1" customWidth="1"/>
    <col min="2467" max="2467" width="10.28515625" style="9" bestFit="1" customWidth="1"/>
    <col min="2468" max="2468" width="10.42578125" style="9" bestFit="1" customWidth="1"/>
    <col min="2469" max="2469" width="10.7109375" style="9" bestFit="1" customWidth="1"/>
    <col min="2470" max="2470" width="9.5703125" style="9" bestFit="1" customWidth="1"/>
    <col min="2471" max="2471" width="9.5703125" style="9" customWidth="1"/>
    <col min="2472" max="2472" width="12.28515625" style="9" customWidth="1"/>
    <col min="2473" max="2476" width="9.5703125" style="9" customWidth="1"/>
    <col min="2477" max="2477" width="11.140625" style="9" bestFit="1" customWidth="1"/>
    <col min="2478" max="2478" width="13.7109375" style="9" bestFit="1" customWidth="1"/>
    <col min="2479" max="2479" width="10.28515625" style="9" bestFit="1" customWidth="1"/>
    <col min="2480" max="2480" width="10.42578125" style="9" bestFit="1" customWidth="1"/>
    <col min="2481" max="2481" width="10.7109375" style="9" bestFit="1" customWidth="1"/>
    <col min="2482" max="2482" width="9.5703125" style="9" bestFit="1" customWidth="1"/>
    <col min="2483" max="2483" width="11.140625" style="9" bestFit="1" customWidth="1"/>
    <col min="2484" max="2484" width="12.5703125" style="9" bestFit="1" customWidth="1"/>
    <col min="2485" max="2485" width="10.28515625" style="9" bestFit="1" customWidth="1"/>
    <col min="2486" max="2486" width="10.42578125" style="9" bestFit="1" customWidth="1"/>
    <col min="2487" max="2487" width="10.7109375" style="9" bestFit="1" customWidth="1"/>
    <col min="2488" max="2488" width="9.5703125" style="9" bestFit="1" customWidth="1"/>
    <col min="2489" max="2489" width="9.140625" style="9"/>
    <col min="2490" max="2490" width="14.42578125" style="9" customWidth="1"/>
    <col min="2491" max="2491" width="14.140625" style="9" customWidth="1"/>
    <col min="2492" max="2492" width="13.85546875" style="9" customWidth="1"/>
    <col min="2493" max="2493" width="13.42578125" style="9" customWidth="1"/>
    <col min="2494" max="2519" width="9.140625" style="9"/>
    <col min="2520" max="2520" width="14.28515625" style="9" customWidth="1"/>
    <col min="2521" max="2708" width="9.140625" style="9"/>
    <col min="2709" max="2709" width="10.85546875" style="9" bestFit="1" customWidth="1"/>
    <col min="2710" max="2710" width="13.7109375" style="9" bestFit="1" customWidth="1"/>
    <col min="2711" max="2712" width="10.140625" style="9" bestFit="1" customWidth="1"/>
    <col min="2713" max="2713" width="10.42578125" style="9" bestFit="1" customWidth="1"/>
    <col min="2714" max="2714" width="9.28515625" style="9" bestFit="1" customWidth="1"/>
    <col min="2715" max="2715" width="11.140625" style="9" bestFit="1" customWidth="1"/>
    <col min="2716" max="2716" width="12.5703125" style="9" bestFit="1" customWidth="1"/>
    <col min="2717" max="2717" width="10.28515625" style="9" bestFit="1" customWidth="1"/>
    <col min="2718" max="2718" width="10.42578125" style="9" bestFit="1" customWidth="1"/>
    <col min="2719" max="2719" width="10.7109375" style="9" bestFit="1" customWidth="1"/>
    <col min="2720" max="2720" width="9.5703125" style="9" bestFit="1" customWidth="1"/>
    <col min="2721" max="2721" width="11.140625" style="9" bestFit="1" customWidth="1"/>
    <col min="2722" max="2722" width="12.5703125" style="9" bestFit="1" customWidth="1"/>
    <col min="2723" max="2723" width="10.28515625" style="9" bestFit="1" customWidth="1"/>
    <col min="2724" max="2724" width="10.42578125" style="9" bestFit="1" customWidth="1"/>
    <col min="2725" max="2725" width="10.7109375" style="9" bestFit="1" customWidth="1"/>
    <col min="2726" max="2726" width="9.5703125" style="9" bestFit="1" customWidth="1"/>
    <col min="2727" max="2727" width="9.5703125" style="9" customWidth="1"/>
    <col min="2728" max="2728" width="12.28515625" style="9" customWidth="1"/>
    <col min="2729" max="2732" width="9.5703125" style="9" customWidth="1"/>
    <col min="2733" max="2733" width="11.140625" style="9" bestFit="1" customWidth="1"/>
    <col min="2734" max="2734" width="13.7109375" style="9" bestFit="1" customWidth="1"/>
    <col min="2735" max="2735" width="10.28515625" style="9" bestFit="1" customWidth="1"/>
    <col min="2736" max="2736" width="10.42578125" style="9" bestFit="1" customWidth="1"/>
    <col min="2737" max="2737" width="10.7109375" style="9" bestFit="1" customWidth="1"/>
    <col min="2738" max="2738" width="9.5703125" style="9" bestFit="1" customWidth="1"/>
    <col min="2739" max="2739" width="11.140625" style="9" bestFit="1" customWidth="1"/>
    <col min="2740" max="2740" width="12.5703125" style="9" bestFit="1" customWidth="1"/>
    <col min="2741" max="2741" width="10.28515625" style="9" bestFit="1" customWidth="1"/>
    <col min="2742" max="2742" width="10.42578125" style="9" bestFit="1" customWidth="1"/>
    <col min="2743" max="2743" width="10.7109375" style="9" bestFit="1" customWidth="1"/>
    <col min="2744" max="2744" width="9.5703125" style="9" bestFit="1" customWidth="1"/>
    <col min="2745" max="2745" width="9.140625" style="9"/>
    <col min="2746" max="2746" width="14.42578125" style="9" customWidth="1"/>
    <col min="2747" max="2747" width="14.140625" style="9" customWidth="1"/>
    <col min="2748" max="2748" width="13.85546875" style="9" customWidth="1"/>
    <col min="2749" max="2749" width="13.42578125" style="9" customWidth="1"/>
    <col min="2750" max="2775" width="9.140625" style="9"/>
    <col min="2776" max="2776" width="14.28515625" style="9" customWidth="1"/>
    <col min="2777" max="2964" width="9.140625" style="9"/>
    <col min="2965" max="2965" width="10.85546875" style="9" bestFit="1" customWidth="1"/>
    <col min="2966" max="2966" width="13.7109375" style="9" bestFit="1" customWidth="1"/>
    <col min="2967" max="2968" width="10.140625" style="9" bestFit="1" customWidth="1"/>
    <col min="2969" max="2969" width="10.42578125" style="9" bestFit="1" customWidth="1"/>
    <col min="2970" max="2970" width="9.28515625" style="9" bestFit="1" customWidth="1"/>
    <col min="2971" max="2971" width="11.140625" style="9" bestFit="1" customWidth="1"/>
    <col min="2972" max="2972" width="12.5703125" style="9" bestFit="1" customWidth="1"/>
    <col min="2973" max="2973" width="10.28515625" style="9" bestFit="1" customWidth="1"/>
    <col min="2974" max="2974" width="10.42578125" style="9" bestFit="1" customWidth="1"/>
    <col min="2975" max="2975" width="10.7109375" style="9" bestFit="1" customWidth="1"/>
    <col min="2976" max="2976" width="9.5703125" style="9" bestFit="1" customWidth="1"/>
    <col min="2977" max="2977" width="11.140625" style="9" bestFit="1" customWidth="1"/>
    <col min="2978" max="2978" width="12.5703125" style="9" bestFit="1" customWidth="1"/>
    <col min="2979" max="2979" width="10.28515625" style="9" bestFit="1" customWidth="1"/>
    <col min="2980" max="2980" width="10.42578125" style="9" bestFit="1" customWidth="1"/>
    <col min="2981" max="2981" width="10.7109375" style="9" bestFit="1" customWidth="1"/>
    <col min="2982" max="2982" width="9.5703125" style="9" bestFit="1" customWidth="1"/>
    <col min="2983" max="2983" width="9.5703125" style="9" customWidth="1"/>
    <col min="2984" max="2984" width="12.28515625" style="9" customWidth="1"/>
    <col min="2985" max="2988" width="9.5703125" style="9" customWidth="1"/>
    <col min="2989" max="2989" width="11.140625" style="9" bestFit="1" customWidth="1"/>
    <col min="2990" max="2990" width="13.7109375" style="9" bestFit="1" customWidth="1"/>
    <col min="2991" max="2991" width="10.28515625" style="9" bestFit="1" customWidth="1"/>
    <col min="2992" max="2992" width="10.42578125" style="9" bestFit="1" customWidth="1"/>
    <col min="2993" max="2993" width="10.7109375" style="9" bestFit="1" customWidth="1"/>
    <col min="2994" max="2994" width="9.5703125" style="9" bestFit="1" customWidth="1"/>
    <col min="2995" max="2995" width="11.140625" style="9" bestFit="1" customWidth="1"/>
    <col min="2996" max="2996" width="12.5703125" style="9" bestFit="1" customWidth="1"/>
    <col min="2997" max="2997" width="10.28515625" style="9" bestFit="1" customWidth="1"/>
    <col min="2998" max="2998" width="10.42578125" style="9" bestFit="1" customWidth="1"/>
    <col min="2999" max="2999" width="10.7109375" style="9" bestFit="1" customWidth="1"/>
    <col min="3000" max="3000" width="9.5703125" style="9" bestFit="1" customWidth="1"/>
    <col min="3001" max="3001" width="9.140625" style="9"/>
    <col min="3002" max="3002" width="14.42578125" style="9" customWidth="1"/>
    <col min="3003" max="3003" width="14.140625" style="9" customWidth="1"/>
    <col min="3004" max="3004" width="13.85546875" style="9" customWidth="1"/>
    <col min="3005" max="3005" width="13.42578125" style="9" customWidth="1"/>
    <col min="3006" max="3031" width="9.140625" style="9"/>
    <col min="3032" max="3032" width="14.28515625" style="9" customWidth="1"/>
    <col min="3033" max="3220" width="9.140625" style="9"/>
    <col min="3221" max="3221" width="10.85546875" style="9" bestFit="1" customWidth="1"/>
    <col min="3222" max="3222" width="13.7109375" style="9" bestFit="1" customWidth="1"/>
    <col min="3223" max="3224" width="10.140625" style="9" bestFit="1" customWidth="1"/>
    <col min="3225" max="3225" width="10.42578125" style="9" bestFit="1" customWidth="1"/>
    <col min="3226" max="3226" width="9.28515625" style="9" bestFit="1" customWidth="1"/>
    <col min="3227" max="3227" width="11.140625" style="9" bestFit="1" customWidth="1"/>
    <col min="3228" max="3228" width="12.5703125" style="9" bestFit="1" customWidth="1"/>
    <col min="3229" max="3229" width="10.28515625" style="9" bestFit="1" customWidth="1"/>
    <col min="3230" max="3230" width="10.42578125" style="9" bestFit="1" customWidth="1"/>
    <col min="3231" max="3231" width="10.7109375" style="9" bestFit="1" customWidth="1"/>
    <col min="3232" max="3232" width="9.5703125" style="9" bestFit="1" customWidth="1"/>
    <col min="3233" max="3233" width="11.140625" style="9" bestFit="1" customWidth="1"/>
    <col min="3234" max="3234" width="12.5703125" style="9" bestFit="1" customWidth="1"/>
    <col min="3235" max="3235" width="10.28515625" style="9" bestFit="1" customWidth="1"/>
    <col min="3236" max="3236" width="10.42578125" style="9" bestFit="1" customWidth="1"/>
    <col min="3237" max="3237" width="10.7109375" style="9" bestFit="1" customWidth="1"/>
    <col min="3238" max="3238" width="9.5703125" style="9" bestFit="1" customWidth="1"/>
    <col min="3239" max="3239" width="9.5703125" style="9" customWidth="1"/>
    <col min="3240" max="3240" width="12.28515625" style="9" customWidth="1"/>
    <col min="3241" max="3244" width="9.5703125" style="9" customWidth="1"/>
    <col min="3245" max="3245" width="11.140625" style="9" bestFit="1" customWidth="1"/>
    <col min="3246" max="3246" width="13.7109375" style="9" bestFit="1" customWidth="1"/>
    <col min="3247" max="3247" width="10.28515625" style="9" bestFit="1" customWidth="1"/>
    <col min="3248" max="3248" width="10.42578125" style="9" bestFit="1" customWidth="1"/>
    <col min="3249" max="3249" width="10.7109375" style="9" bestFit="1" customWidth="1"/>
    <col min="3250" max="3250" width="9.5703125" style="9" bestFit="1" customWidth="1"/>
    <col min="3251" max="3251" width="11.140625" style="9" bestFit="1" customWidth="1"/>
    <col min="3252" max="3252" width="12.5703125" style="9" bestFit="1" customWidth="1"/>
    <col min="3253" max="3253" width="10.28515625" style="9" bestFit="1" customWidth="1"/>
    <col min="3254" max="3254" width="10.42578125" style="9" bestFit="1" customWidth="1"/>
    <col min="3255" max="3255" width="10.7109375" style="9" bestFit="1" customWidth="1"/>
    <col min="3256" max="3256" width="9.5703125" style="9" bestFit="1" customWidth="1"/>
    <col min="3257" max="3257" width="9.140625" style="9"/>
    <col min="3258" max="3258" width="14.42578125" style="9" customWidth="1"/>
    <col min="3259" max="3259" width="14.140625" style="9" customWidth="1"/>
    <col min="3260" max="3260" width="13.85546875" style="9" customWidth="1"/>
    <col min="3261" max="3261" width="13.42578125" style="9" customWidth="1"/>
    <col min="3262" max="3287" width="9.140625" style="9"/>
    <col min="3288" max="3288" width="14.28515625" style="9" customWidth="1"/>
    <col min="3289" max="3476" width="9.140625" style="9"/>
    <col min="3477" max="3477" width="10.85546875" style="9" bestFit="1" customWidth="1"/>
    <col min="3478" max="3478" width="13.7109375" style="9" bestFit="1" customWidth="1"/>
    <col min="3479" max="3480" width="10.140625" style="9" bestFit="1" customWidth="1"/>
    <col min="3481" max="3481" width="10.42578125" style="9" bestFit="1" customWidth="1"/>
    <col min="3482" max="3482" width="9.28515625" style="9" bestFit="1" customWidth="1"/>
    <col min="3483" max="3483" width="11.140625" style="9" bestFit="1" customWidth="1"/>
    <col min="3484" max="3484" width="12.5703125" style="9" bestFit="1" customWidth="1"/>
    <col min="3485" max="3485" width="10.28515625" style="9" bestFit="1" customWidth="1"/>
    <col min="3486" max="3486" width="10.42578125" style="9" bestFit="1" customWidth="1"/>
    <col min="3487" max="3487" width="10.7109375" style="9" bestFit="1" customWidth="1"/>
    <col min="3488" max="3488" width="9.5703125" style="9" bestFit="1" customWidth="1"/>
    <col min="3489" max="3489" width="11.140625" style="9" bestFit="1" customWidth="1"/>
    <col min="3490" max="3490" width="12.5703125" style="9" bestFit="1" customWidth="1"/>
    <col min="3491" max="3491" width="10.28515625" style="9" bestFit="1" customWidth="1"/>
    <col min="3492" max="3492" width="10.42578125" style="9" bestFit="1" customWidth="1"/>
    <col min="3493" max="3493" width="10.7109375" style="9" bestFit="1" customWidth="1"/>
    <col min="3494" max="3494" width="9.5703125" style="9" bestFit="1" customWidth="1"/>
    <col min="3495" max="3495" width="9.5703125" style="9" customWidth="1"/>
    <col min="3496" max="3496" width="12.28515625" style="9" customWidth="1"/>
    <col min="3497" max="3500" width="9.5703125" style="9" customWidth="1"/>
    <col min="3501" max="3501" width="11.140625" style="9" bestFit="1" customWidth="1"/>
    <col min="3502" max="3502" width="13.7109375" style="9" bestFit="1" customWidth="1"/>
    <col min="3503" max="3503" width="10.28515625" style="9" bestFit="1" customWidth="1"/>
    <col min="3504" max="3504" width="10.42578125" style="9" bestFit="1" customWidth="1"/>
    <col min="3505" max="3505" width="10.7109375" style="9" bestFit="1" customWidth="1"/>
    <col min="3506" max="3506" width="9.5703125" style="9" bestFit="1" customWidth="1"/>
    <col min="3507" max="3507" width="11.140625" style="9" bestFit="1" customWidth="1"/>
    <col min="3508" max="3508" width="12.5703125" style="9" bestFit="1" customWidth="1"/>
    <col min="3509" max="3509" width="10.28515625" style="9" bestFit="1" customWidth="1"/>
    <col min="3510" max="3510" width="10.42578125" style="9" bestFit="1" customWidth="1"/>
    <col min="3511" max="3511" width="10.7109375" style="9" bestFit="1" customWidth="1"/>
    <col min="3512" max="3512" width="9.5703125" style="9" bestFit="1" customWidth="1"/>
    <col min="3513" max="3513" width="9.140625" style="9"/>
    <col min="3514" max="3514" width="14.42578125" style="9" customWidth="1"/>
    <col min="3515" max="3515" width="14.140625" style="9" customWidth="1"/>
    <col min="3516" max="3516" width="13.85546875" style="9" customWidth="1"/>
    <col min="3517" max="3517" width="13.42578125" style="9" customWidth="1"/>
    <col min="3518" max="3543" width="9.140625" style="9"/>
    <col min="3544" max="3544" width="14.28515625" style="9" customWidth="1"/>
    <col min="3545" max="3732" width="9.140625" style="9"/>
    <col min="3733" max="3733" width="10.85546875" style="9" bestFit="1" customWidth="1"/>
    <col min="3734" max="3734" width="13.7109375" style="9" bestFit="1" customWidth="1"/>
    <col min="3735" max="3736" width="10.140625" style="9" bestFit="1" customWidth="1"/>
    <col min="3737" max="3737" width="10.42578125" style="9" bestFit="1" customWidth="1"/>
    <col min="3738" max="3738" width="9.28515625" style="9" bestFit="1" customWidth="1"/>
    <col min="3739" max="3739" width="11.140625" style="9" bestFit="1" customWidth="1"/>
    <col min="3740" max="3740" width="12.5703125" style="9" bestFit="1" customWidth="1"/>
    <col min="3741" max="3741" width="10.28515625" style="9" bestFit="1" customWidth="1"/>
    <col min="3742" max="3742" width="10.42578125" style="9" bestFit="1" customWidth="1"/>
    <col min="3743" max="3743" width="10.7109375" style="9" bestFit="1" customWidth="1"/>
    <col min="3744" max="3744" width="9.5703125" style="9" bestFit="1" customWidth="1"/>
    <col min="3745" max="3745" width="11.140625" style="9" bestFit="1" customWidth="1"/>
    <col min="3746" max="3746" width="12.5703125" style="9" bestFit="1" customWidth="1"/>
    <col min="3747" max="3747" width="10.28515625" style="9" bestFit="1" customWidth="1"/>
    <col min="3748" max="3748" width="10.42578125" style="9" bestFit="1" customWidth="1"/>
    <col min="3749" max="3749" width="10.7109375" style="9" bestFit="1" customWidth="1"/>
    <col min="3750" max="3750" width="9.5703125" style="9" bestFit="1" customWidth="1"/>
    <col min="3751" max="3751" width="9.5703125" style="9" customWidth="1"/>
    <col min="3752" max="3752" width="12.28515625" style="9" customWidth="1"/>
    <col min="3753" max="3756" width="9.5703125" style="9" customWidth="1"/>
    <col min="3757" max="3757" width="11.140625" style="9" bestFit="1" customWidth="1"/>
    <col min="3758" max="3758" width="13.7109375" style="9" bestFit="1" customWidth="1"/>
    <col min="3759" max="3759" width="10.28515625" style="9" bestFit="1" customWidth="1"/>
    <col min="3760" max="3760" width="10.42578125" style="9" bestFit="1" customWidth="1"/>
    <col min="3761" max="3761" width="10.7109375" style="9" bestFit="1" customWidth="1"/>
    <col min="3762" max="3762" width="9.5703125" style="9" bestFit="1" customWidth="1"/>
    <col min="3763" max="3763" width="11.140625" style="9" bestFit="1" customWidth="1"/>
    <col min="3764" max="3764" width="12.5703125" style="9" bestFit="1" customWidth="1"/>
    <col min="3765" max="3765" width="10.28515625" style="9" bestFit="1" customWidth="1"/>
    <col min="3766" max="3766" width="10.42578125" style="9" bestFit="1" customWidth="1"/>
    <col min="3767" max="3767" width="10.7109375" style="9" bestFit="1" customWidth="1"/>
    <col min="3768" max="3768" width="9.5703125" style="9" bestFit="1" customWidth="1"/>
    <col min="3769" max="3769" width="9.140625" style="9"/>
    <col min="3770" max="3770" width="14.42578125" style="9" customWidth="1"/>
    <col min="3771" max="3771" width="14.140625" style="9" customWidth="1"/>
    <col min="3772" max="3772" width="13.85546875" style="9" customWidth="1"/>
    <col min="3773" max="3773" width="13.42578125" style="9" customWidth="1"/>
    <col min="3774" max="3799" width="9.140625" style="9"/>
    <col min="3800" max="3800" width="14.28515625" style="9" customWidth="1"/>
    <col min="3801" max="3988" width="9.140625" style="9"/>
    <col min="3989" max="3989" width="10.85546875" style="9" bestFit="1" customWidth="1"/>
    <col min="3990" max="3990" width="13.7109375" style="9" bestFit="1" customWidth="1"/>
    <col min="3991" max="3992" width="10.140625" style="9" bestFit="1" customWidth="1"/>
    <col min="3993" max="3993" width="10.42578125" style="9" bestFit="1" customWidth="1"/>
    <col min="3994" max="3994" width="9.28515625" style="9" bestFit="1" customWidth="1"/>
    <col min="3995" max="3995" width="11.140625" style="9" bestFit="1" customWidth="1"/>
    <col min="3996" max="3996" width="12.5703125" style="9" bestFit="1" customWidth="1"/>
    <col min="3997" max="3997" width="10.28515625" style="9" bestFit="1" customWidth="1"/>
    <col min="3998" max="3998" width="10.42578125" style="9" bestFit="1" customWidth="1"/>
    <col min="3999" max="3999" width="10.7109375" style="9" bestFit="1" customWidth="1"/>
    <col min="4000" max="4000" width="9.5703125" style="9" bestFit="1" customWidth="1"/>
    <col min="4001" max="4001" width="11.140625" style="9" bestFit="1" customWidth="1"/>
    <col min="4002" max="4002" width="12.5703125" style="9" bestFit="1" customWidth="1"/>
    <col min="4003" max="4003" width="10.28515625" style="9" bestFit="1" customWidth="1"/>
    <col min="4004" max="4004" width="10.42578125" style="9" bestFit="1" customWidth="1"/>
    <col min="4005" max="4005" width="10.7109375" style="9" bestFit="1" customWidth="1"/>
    <col min="4006" max="4006" width="9.5703125" style="9" bestFit="1" customWidth="1"/>
    <col min="4007" max="4007" width="9.5703125" style="9" customWidth="1"/>
    <col min="4008" max="4008" width="12.28515625" style="9" customWidth="1"/>
    <col min="4009" max="4012" width="9.5703125" style="9" customWidth="1"/>
    <col min="4013" max="4013" width="11.140625" style="9" bestFit="1" customWidth="1"/>
    <col min="4014" max="4014" width="13.7109375" style="9" bestFit="1" customWidth="1"/>
    <col min="4015" max="4015" width="10.28515625" style="9" bestFit="1" customWidth="1"/>
    <col min="4016" max="4016" width="10.42578125" style="9" bestFit="1" customWidth="1"/>
    <col min="4017" max="4017" width="10.7109375" style="9" bestFit="1" customWidth="1"/>
    <col min="4018" max="4018" width="9.5703125" style="9" bestFit="1" customWidth="1"/>
    <col min="4019" max="4019" width="11.140625" style="9" bestFit="1" customWidth="1"/>
    <col min="4020" max="4020" width="12.5703125" style="9" bestFit="1" customWidth="1"/>
    <col min="4021" max="4021" width="10.28515625" style="9" bestFit="1" customWidth="1"/>
    <col min="4022" max="4022" width="10.42578125" style="9" bestFit="1" customWidth="1"/>
    <col min="4023" max="4023" width="10.7109375" style="9" bestFit="1" customWidth="1"/>
    <col min="4024" max="4024" width="9.5703125" style="9" bestFit="1" customWidth="1"/>
    <col min="4025" max="4025" width="9.140625" style="9"/>
    <col min="4026" max="4026" width="14.42578125" style="9" customWidth="1"/>
    <col min="4027" max="4027" width="14.140625" style="9" customWidth="1"/>
    <col min="4028" max="4028" width="13.85546875" style="9" customWidth="1"/>
    <col min="4029" max="4029" width="13.42578125" style="9" customWidth="1"/>
    <col min="4030" max="4055" width="9.140625" style="9"/>
    <col min="4056" max="4056" width="14.28515625" style="9" customWidth="1"/>
    <col min="4057" max="4244" width="9.140625" style="9"/>
    <col min="4245" max="4245" width="10.85546875" style="9" bestFit="1" customWidth="1"/>
    <col min="4246" max="4246" width="13.7109375" style="9" bestFit="1" customWidth="1"/>
    <col min="4247" max="4248" width="10.140625" style="9" bestFit="1" customWidth="1"/>
    <col min="4249" max="4249" width="10.42578125" style="9" bestFit="1" customWidth="1"/>
    <col min="4250" max="4250" width="9.28515625" style="9" bestFit="1" customWidth="1"/>
    <col min="4251" max="4251" width="11.140625" style="9" bestFit="1" customWidth="1"/>
    <col min="4252" max="4252" width="12.5703125" style="9" bestFit="1" customWidth="1"/>
    <col min="4253" max="4253" width="10.28515625" style="9" bestFit="1" customWidth="1"/>
    <col min="4254" max="4254" width="10.42578125" style="9" bestFit="1" customWidth="1"/>
    <col min="4255" max="4255" width="10.7109375" style="9" bestFit="1" customWidth="1"/>
    <col min="4256" max="4256" width="9.5703125" style="9" bestFit="1" customWidth="1"/>
    <col min="4257" max="4257" width="11.140625" style="9" bestFit="1" customWidth="1"/>
    <col min="4258" max="4258" width="12.5703125" style="9" bestFit="1" customWidth="1"/>
    <col min="4259" max="4259" width="10.28515625" style="9" bestFit="1" customWidth="1"/>
    <col min="4260" max="4260" width="10.42578125" style="9" bestFit="1" customWidth="1"/>
    <col min="4261" max="4261" width="10.7109375" style="9" bestFit="1" customWidth="1"/>
    <col min="4262" max="4262" width="9.5703125" style="9" bestFit="1" customWidth="1"/>
    <col min="4263" max="4263" width="9.5703125" style="9" customWidth="1"/>
    <col min="4264" max="4264" width="12.28515625" style="9" customWidth="1"/>
    <col min="4265" max="4268" width="9.5703125" style="9" customWidth="1"/>
    <col min="4269" max="4269" width="11.140625" style="9" bestFit="1" customWidth="1"/>
    <col min="4270" max="4270" width="13.7109375" style="9" bestFit="1" customWidth="1"/>
    <col min="4271" max="4271" width="10.28515625" style="9" bestFit="1" customWidth="1"/>
    <col min="4272" max="4272" width="10.42578125" style="9" bestFit="1" customWidth="1"/>
    <col min="4273" max="4273" width="10.7109375" style="9" bestFit="1" customWidth="1"/>
    <col min="4274" max="4274" width="9.5703125" style="9" bestFit="1" customWidth="1"/>
    <col min="4275" max="4275" width="11.140625" style="9" bestFit="1" customWidth="1"/>
    <col min="4276" max="4276" width="12.5703125" style="9" bestFit="1" customWidth="1"/>
    <col min="4277" max="4277" width="10.28515625" style="9" bestFit="1" customWidth="1"/>
    <col min="4278" max="4278" width="10.42578125" style="9" bestFit="1" customWidth="1"/>
    <col min="4279" max="4279" width="10.7109375" style="9" bestFit="1" customWidth="1"/>
    <col min="4280" max="4280" width="9.5703125" style="9" bestFit="1" customWidth="1"/>
    <col min="4281" max="4281" width="9.140625" style="9"/>
    <col min="4282" max="4282" width="14.42578125" style="9" customWidth="1"/>
    <col min="4283" max="4283" width="14.140625" style="9" customWidth="1"/>
    <col min="4284" max="4284" width="13.85546875" style="9" customWidth="1"/>
    <col min="4285" max="4285" width="13.42578125" style="9" customWidth="1"/>
    <col min="4286" max="4311" width="9.140625" style="9"/>
    <col min="4312" max="4312" width="14.28515625" style="9" customWidth="1"/>
    <col min="4313" max="4500" width="9.140625" style="9"/>
    <col min="4501" max="4501" width="10.85546875" style="9" bestFit="1" customWidth="1"/>
    <col min="4502" max="4502" width="13.7109375" style="9" bestFit="1" customWidth="1"/>
    <col min="4503" max="4504" width="10.140625" style="9" bestFit="1" customWidth="1"/>
    <col min="4505" max="4505" width="10.42578125" style="9" bestFit="1" customWidth="1"/>
    <col min="4506" max="4506" width="9.28515625" style="9" bestFit="1" customWidth="1"/>
    <col min="4507" max="4507" width="11.140625" style="9" bestFit="1" customWidth="1"/>
    <col min="4508" max="4508" width="12.5703125" style="9" bestFit="1" customWidth="1"/>
    <col min="4509" max="4509" width="10.28515625" style="9" bestFit="1" customWidth="1"/>
    <col min="4510" max="4510" width="10.42578125" style="9" bestFit="1" customWidth="1"/>
    <col min="4511" max="4511" width="10.7109375" style="9" bestFit="1" customWidth="1"/>
    <col min="4512" max="4512" width="9.5703125" style="9" bestFit="1" customWidth="1"/>
    <col min="4513" max="4513" width="11.140625" style="9" bestFit="1" customWidth="1"/>
    <col min="4514" max="4514" width="12.5703125" style="9" bestFit="1" customWidth="1"/>
    <col min="4515" max="4515" width="10.28515625" style="9" bestFit="1" customWidth="1"/>
    <col min="4516" max="4516" width="10.42578125" style="9" bestFit="1" customWidth="1"/>
    <col min="4517" max="4517" width="10.7109375" style="9" bestFit="1" customWidth="1"/>
    <col min="4518" max="4518" width="9.5703125" style="9" bestFit="1" customWidth="1"/>
    <col min="4519" max="4519" width="9.5703125" style="9" customWidth="1"/>
    <col min="4520" max="4520" width="12.28515625" style="9" customWidth="1"/>
    <col min="4521" max="4524" width="9.5703125" style="9" customWidth="1"/>
    <col min="4525" max="4525" width="11.140625" style="9" bestFit="1" customWidth="1"/>
    <col min="4526" max="4526" width="13.7109375" style="9" bestFit="1" customWidth="1"/>
    <col min="4527" max="4527" width="10.28515625" style="9" bestFit="1" customWidth="1"/>
    <col min="4528" max="4528" width="10.42578125" style="9" bestFit="1" customWidth="1"/>
    <col min="4529" max="4529" width="10.7109375" style="9" bestFit="1" customWidth="1"/>
    <col min="4530" max="4530" width="9.5703125" style="9" bestFit="1" customWidth="1"/>
    <col min="4531" max="4531" width="11.140625" style="9" bestFit="1" customWidth="1"/>
    <col min="4532" max="4532" width="12.5703125" style="9" bestFit="1" customWidth="1"/>
    <col min="4533" max="4533" width="10.28515625" style="9" bestFit="1" customWidth="1"/>
    <col min="4534" max="4534" width="10.42578125" style="9" bestFit="1" customWidth="1"/>
    <col min="4535" max="4535" width="10.7109375" style="9" bestFit="1" customWidth="1"/>
    <col min="4536" max="4536" width="9.5703125" style="9" bestFit="1" customWidth="1"/>
    <col min="4537" max="4537" width="9.140625" style="9"/>
    <col min="4538" max="4538" width="14.42578125" style="9" customWidth="1"/>
    <col min="4539" max="4539" width="14.140625" style="9" customWidth="1"/>
    <col min="4540" max="4540" width="13.85546875" style="9" customWidth="1"/>
    <col min="4541" max="4541" width="13.42578125" style="9" customWidth="1"/>
    <col min="4542" max="4567" width="9.140625" style="9"/>
    <col min="4568" max="4568" width="14.28515625" style="9" customWidth="1"/>
    <col min="4569" max="4756" width="9.140625" style="9"/>
    <col min="4757" max="4757" width="10.85546875" style="9" bestFit="1" customWidth="1"/>
    <col min="4758" max="4758" width="13.7109375" style="9" bestFit="1" customWidth="1"/>
    <col min="4759" max="4760" width="10.140625" style="9" bestFit="1" customWidth="1"/>
    <col min="4761" max="4761" width="10.42578125" style="9" bestFit="1" customWidth="1"/>
    <col min="4762" max="4762" width="9.28515625" style="9" bestFit="1" customWidth="1"/>
    <col min="4763" max="4763" width="11.140625" style="9" bestFit="1" customWidth="1"/>
    <col min="4764" max="4764" width="12.5703125" style="9" bestFit="1" customWidth="1"/>
    <col min="4765" max="4765" width="10.28515625" style="9" bestFit="1" customWidth="1"/>
    <col min="4766" max="4766" width="10.42578125" style="9" bestFit="1" customWidth="1"/>
    <col min="4767" max="4767" width="10.7109375" style="9" bestFit="1" customWidth="1"/>
    <col min="4768" max="4768" width="9.5703125" style="9" bestFit="1" customWidth="1"/>
    <col min="4769" max="4769" width="11.140625" style="9" bestFit="1" customWidth="1"/>
    <col min="4770" max="4770" width="12.5703125" style="9" bestFit="1" customWidth="1"/>
    <col min="4771" max="4771" width="10.28515625" style="9" bestFit="1" customWidth="1"/>
    <col min="4772" max="4772" width="10.42578125" style="9" bestFit="1" customWidth="1"/>
    <col min="4773" max="4773" width="10.7109375" style="9" bestFit="1" customWidth="1"/>
    <col min="4774" max="4774" width="9.5703125" style="9" bestFit="1" customWidth="1"/>
    <col min="4775" max="4775" width="9.5703125" style="9" customWidth="1"/>
    <col min="4776" max="4776" width="12.28515625" style="9" customWidth="1"/>
    <col min="4777" max="4780" width="9.5703125" style="9" customWidth="1"/>
    <col min="4781" max="4781" width="11.140625" style="9" bestFit="1" customWidth="1"/>
    <col min="4782" max="4782" width="13.7109375" style="9" bestFit="1" customWidth="1"/>
    <col min="4783" max="4783" width="10.28515625" style="9" bestFit="1" customWidth="1"/>
    <col min="4784" max="4784" width="10.42578125" style="9" bestFit="1" customWidth="1"/>
    <col min="4785" max="4785" width="10.7109375" style="9" bestFit="1" customWidth="1"/>
    <col min="4786" max="4786" width="9.5703125" style="9" bestFit="1" customWidth="1"/>
    <col min="4787" max="4787" width="11.140625" style="9" bestFit="1" customWidth="1"/>
    <col min="4788" max="4788" width="12.5703125" style="9" bestFit="1" customWidth="1"/>
    <col min="4789" max="4789" width="10.28515625" style="9" bestFit="1" customWidth="1"/>
    <col min="4790" max="4790" width="10.42578125" style="9" bestFit="1" customWidth="1"/>
    <col min="4791" max="4791" width="10.7109375" style="9" bestFit="1" customWidth="1"/>
    <col min="4792" max="4792" width="9.5703125" style="9" bestFit="1" customWidth="1"/>
    <col min="4793" max="4793" width="9.140625" style="9"/>
    <col min="4794" max="4794" width="14.42578125" style="9" customWidth="1"/>
    <col min="4795" max="4795" width="14.140625" style="9" customWidth="1"/>
    <col min="4796" max="4796" width="13.85546875" style="9" customWidth="1"/>
    <col min="4797" max="4797" width="13.42578125" style="9" customWidth="1"/>
    <col min="4798" max="4823" width="9.140625" style="9"/>
    <col min="4824" max="4824" width="14.28515625" style="9" customWidth="1"/>
    <col min="4825" max="5012" width="9.140625" style="9"/>
    <col min="5013" max="5013" width="10.85546875" style="9" bestFit="1" customWidth="1"/>
    <col min="5014" max="5014" width="13.7109375" style="9" bestFit="1" customWidth="1"/>
    <col min="5015" max="5016" width="10.140625" style="9" bestFit="1" customWidth="1"/>
    <col min="5017" max="5017" width="10.42578125" style="9" bestFit="1" customWidth="1"/>
    <col min="5018" max="5018" width="9.28515625" style="9" bestFit="1" customWidth="1"/>
    <col min="5019" max="5019" width="11.140625" style="9" bestFit="1" customWidth="1"/>
    <col min="5020" max="5020" width="12.5703125" style="9" bestFit="1" customWidth="1"/>
    <col min="5021" max="5021" width="10.28515625" style="9" bestFit="1" customWidth="1"/>
    <col min="5022" max="5022" width="10.42578125" style="9" bestFit="1" customWidth="1"/>
    <col min="5023" max="5023" width="10.7109375" style="9" bestFit="1" customWidth="1"/>
    <col min="5024" max="5024" width="9.5703125" style="9" bestFit="1" customWidth="1"/>
    <col min="5025" max="5025" width="11.140625" style="9" bestFit="1" customWidth="1"/>
    <col min="5026" max="5026" width="12.5703125" style="9" bestFit="1" customWidth="1"/>
    <col min="5027" max="5027" width="10.28515625" style="9" bestFit="1" customWidth="1"/>
    <col min="5028" max="5028" width="10.42578125" style="9" bestFit="1" customWidth="1"/>
    <col min="5029" max="5029" width="10.7109375" style="9" bestFit="1" customWidth="1"/>
    <col min="5030" max="5030" width="9.5703125" style="9" bestFit="1" customWidth="1"/>
    <col min="5031" max="5031" width="9.5703125" style="9" customWidth="1"/>
    <col min="5032" max="5032" width="12.28515625" style="9" customWidth="1"/>
    <col min="5033" max="5036" width="9.5703125" style="9" customWidth="1"/>
    <col min="5037" max="5037" width="11.140625" style="9" bestFit="1" customWidth="1"/>
    <col min="5038" max="5038" width="13.7109375" style="9" bestFit="1" customWidth="1"/>
    <col min="5039" max="5039" width="10.28515625" style="9" bestFit="1" customWidth="1"/>
    <col min="5040" max="5040" width="10.42578125" style="9" bestFit="1" customWidth="1"/>
    <col min="5041" max="5041" width="10.7109375" style="9" bestFit="1" customWidth="1"/>
    <col min="5042" max="5042" width="9.5703125" style="9" bestFit="1" customWidth="1"/>
    <col min="5043" max="5043" width="11.140625" style="9" bestFit="1" customWidth="1"/>
    <col min="5044" max="5044" width="12.5703125" style="9" bestFit="1" customWidth="1"/>
    <col min="5045" max="5045" width="10.28515625" style="9" bestFit="1" customWidth="1"/>
    <col min="5046" max="5046" width="10.42578125" style="9" bestFit="1" customWidth="1"/>
    <col min="5047" max="5047" width="10.7109375" style="9" bestFit="1" customWidth="1"/>
    <col min="5048" max="5048" width="9.5703125" style="9" bestFit="1" customWidth="1"/>
    <col min="5049" max="5049" width="9.140625" style="9"/>
    <col min="5050" max="5050" width="14.42578125" style="9" customWidth="1"/>
    <col min="5051" max="5051" width="14.140625" style="9" customWidth="1"/>
    <col min="5052" max="5052" width="13.85546875" style="9" customWidth="1"/>
    <col min="5053" max="5053" width="13.42578125" style="9" customWidth="1"/>
    <col min="5054" max="5079" width="9.140625" style="9"/>
    <col min="5080" max="5080" width="14.28515625" style="9" customWidth="1"/>
    <col min="5081" max="5268" width="9.140625" style="9"/>
    <col min="5269" max="5269" width="10.85546875" style="9" bestFit="1" customWidth="1"/>
    <col min="5270" max="5270" width="13.7109375" style="9" bestFit="1" customWidth="1"/>
    <col min="5271" max="5272" width="10.140625" style="9" bestFit="1" customWidth="1"/>
    <col min="5273" max="5273" width="10.42578125" style="9" bestFit="1" customWidth="1"/>
    <col min="5274" max="5274" width="9.28515625" style="9" bestFit="1" customWidth="1"/>
    <col min="5275" max="5275" width="11.140625" style="9" bestFit="1" customWidth="1"/>
    <col min="5276" max="5276" width="12.5703125" style="9" bestFit="1" customWidth="1"/>
    <col min="5277" max="5277" width="10.28515625" style="9" bestFit="1" customWidth="1"/>
    <col min="5278" max="5278" width="10.42578125" style="9" bestFit="1" customWidth="1"/>
    <col min="5279" max="5279" width="10.7109375" style="9" bestFit="1" customWidth="1"/>
    <col min="5280" max="5280" width="9.5703125" style="9" bestFit="1" customWidth="1"/>
    <col min="5281" max="5281" width="11.140625" style="9" bestFit="1" customWidth="1"/>
    <col min="5282" max="5282" width="12.5703125" style="9" bestFit="1" customWidth="1"/>
    <col min="5283" max="5283" width="10.28515625" style="9" bestFit="1" customWidth="1"/>
    <col min="5284" max="5284" width="10.42578125" style="9" bestFit="1" customWidth="1"/>
    <col min="5285" max="5285" width="10.7109375" style="9" bestFit="1" customWidth="1"/>
    <col min="5286" max="5286" width="9.5703125" style="9" bestFit="1" customWidth="1"/>
    <col min="5287" max="5287" width="9.5703125" style="9" customWidth="1"/>
    <col min="5288" max="5288" width="12.28515625" style="9" customWidth="1"/>
    <col min="5289" max="5292" width="9.5703125" style="9" customWidth="1"/>
    <col min="5293" max="5293" width="11.140625" style="9" bestFit="1" customWidth="1"/>
    <col min="5294" max="5294" width="13.7109375" style="9" bestFit="1" customWidth="1"/>
    <col min="5295" max="5295" width="10.28515625" style="9" bestFit="1" customWidth="1"/>
    <col min="5296" max="5296" width="10.42578125" style="9" bestFit="1" customWidth="1"/>
    <col min="5297" max="5297" width="10.7109375" style="9" bestFit="1" customWidth="1"/>
    <col min="5298" max="5298" width="9.5703125" style="9" bestFit="1" customWidth="1"/>
    <col min="5299" max="5299" width="11.140625" style="9" bestFit="1" customWidth="1"/>
    <col min="5300" max="5300" width="12.5703125" style="9" bestFit="1" customWidth="1"/>
    <col min="5301" max="5301" width="10.28515625" style="9" bestFit="1" customWidth="1"/>
    <col min="5302" max="5302" width="10.42578125" style="9" bestFit="1" customWidth="1"/>
    <col min="5303" max="5303" width="10.7109375" style="9" bestFit="1" customWidth="1"/>
    <col min="5304" max="5304" width="9.5703125" style="9" bestFit="1" customWidth="1"/>
    <col min="5305" max="5305" width="9.140625" style="9"/>
    <col min="5306" max="5306" width="14.42578125" style="9" customWidth="1"/>
    <col min="5307" max="5307" width="14.140625" style="9" customWidth="1"/>
    <col min="5308" max="5308" width="13.85546875" style="9" customWidth="1"/>
    <col min="5309" max="5309" width="13.42578125" style="9" customWidth="1"/>
    <col min="5310" max="5335" width="9.140625" style="9"/>
    <col min="5336" max="5336" width="14.28515625" style="9" customWidth="1"/>
    <col min="5337" max="5524" width="9.140625" style="9"/>
    <col min="5525" max="5525" width="10.85546875" style="9" bestFit="1" customWidth="1"/>
    <col min="5526" max="5526" width="13.7109375" style="9" bestFit="1" customWidth="1"/>
    <col min="5527" max="5528" width="10.140625" style="9" bestFit="1" customWidth="1"/>
    <col min="5529" max="5529" width="10.42578125" style="9" bestFit="1" customWidth="1"/>
    <col min="5530" max="5530" width="9.28515625" style="9" bestFit="1" customWidth="1"/>
    <col min="5531" max="5531" width="11.140625" style="9" bestFit="1" customWidth="1"/>
    <col min="5532" max="5532" width="12.5703125" style="9" bestFit="1" customWidth="1"/>
    <col min="5533" max="5533" width="10.28515625" style="9" bestFit="1" customWidth="1"/>
    <col min="5534" max="5534" width="10.42578125" style="9" bestFit="1" customWidth="1"/>
    <col min="5535" max="5535" width="10.7109375" style="9" bestFit="1" customWidth="1"/>
    <col min="5536" max="5536" width="9.5703125" style="9" bestFit="1" customWidth="1"/>
    <col min="5537" max="5537" width="11.140625" style="9" bestFit="1" customWidth="1"/>
    <col min="5538" max="5538" width="12.5703125" style="9" bestFit="1" customWidth="1"/>
    <col min="5539" max="5539" width="10.28515625" style="9" bestFit="1" customWidth="1"/>
    <col min="5540" max="5540" width="10.42578125" style="9" bestFit="1" customWidth="1"/>
    <col min="5541" max="5541" width="10.7109375" style="9" bestFit="1" customWidth="1"/>
    <col min="5542" max="5542" width="9.5703125" style="9" bestFit="1" customWidth="1"/>
    <col min="5543" max="5543" width="9.5703125" style="9" customWidth="1"/>
    <col min="5544" max="5544" width="12.28515625" style="9" customWidth="1"/>
    <col min="5545" max="5548" width="9.5703125" style="9" customWidth="1"/>
    <col min="5549" max="5549" width="11.140625" style="9" bestFit="1" customWidth="1"/>
    <col min="5550" max="5550" width="13.7109375" style="9" bestFit="1" customWidth="1"/>
    <col min="5551" max="5551" width="10.28515625" style="9" bestFit="1" customWidth="1"/>
    <col min="5552" max="5552" width="10.42578125" style="9" bestFit="1" customWidth="1"/>
    <col min="5553" max="5553" width="10.7109375" style="9" bestFit="1" customWidth="1"/>
    <col min="5554" max="5554" width="9.5703125" style="9" bestFit="1" customWidth="1"/>
    <col min="5555" max="5555" width="11.140625" style="9" bestFit="1" customWidth="1"/>
    <col min="5556" max="5556" width="12.5703125" style="9" bestFit="1" customWidth="1"/>
    <col min="5557" max="5557" width="10.28515625" style="9" bestFit="1" customWidth="1"/>
    <col min="5558" max="5558" width="10.42578125" style="9" bestFit="1" customWidth="1"/>
    <col min="5559" max="5559" width="10.7109375" style="9" bestFit="1" customWidth="1"/>
    <col min="5560" max="5560" width="9.5703125" style="9" bestFit="1" customWidth="1"/>
    <col min="5561" max="5561" width="9.140625" style="9"/>
    <col min="5562" max="5562" width="14.42578125" style="9" customWidth="1"/>
    <col min="5563" max="5563" width="14.140625" style="9" customWidth="1"/>
    <col min="5564" max="5564" width="13.85546875" style="9" customWidth="1"/>
    <col min="5565" max="5565" width="13.42578125" style="9" customWidth="1"/>
    <col min="5566" max="5591" width="9.140625" style="9"/>
    <col min="5592" max="5592" width="14.28515625" style="9" customWidth="1"/>
    <col min="5593" max="5780" width="9.140625" style="9"/>
    <col min="5781" max="5781" width="10.85546875" style="9" bestFit="1" customWidth="1"/>
    <col min="5782" max="5782" width="13.7109375" style="9" bestFit="1" customWidth="1"/>
    <col min="5783" max="5784" width="10.140625" style="9" bestFit="1" customWidth="1"/>
    <col min="5785" max="5785" width="10.42578125" style="9" bestFit="1" customWidth="1"/>
    <col min="5786" max="5786" width="9.28515625" style="9" bestFit="1" customWidth="1"/>
    <col min="5787" max="5787" width="11.140625" style="9" bestFit="1" customWidth="1"/>
    <col min="5788" max="5788" width="12.5703125" style="9" bestFit="1" customWidth="1"/>
    <col min="5789" max="5789" width="10.28515625" style="9" bestFit="1" customWidth="1"/>
    <col min="5790" max="5790" width="10.42578125" style="9" bestFit="1" customWidth="1"/>
    <col min="5791" max="5791" width="10.7109375" style="9" bestFit="1" customWidth="1"/>
    <col min="5792" max="5792" width="9.5703125" style="9" bestFit="1" customWidth="1"/>
    <col min="5793" max="5793" width="11.140625" style="9" bestFit="1" customWidth="1"/>
    <col min="5794" max="5794" width="12.5703125" style="9" bestFit="1" customWidth="1"/>
    <col min="5795" max="5795" width="10.28515625" style="9" bestFit="1" customWidth="1"/>
    <col min="5796" max="5796" width="10.42578125" style="9" bestFit="1" customWidth="1"/>
    <col min="5797" max="5797" width="10.7109375" style="9" bestFit="1" customWidth="1"/>
    <col min="5798" max="5798" width="9.5703125" style="9" bestFit="1" customWidth="1"/>
    <col min="5799" max="5799" width="9.5703125" style="9" customWidth="1"/>
    <col min="5800" max="5800" width="12.28515625" style="9" customWidth="1"/>
    <col min="5801" max="5804" width="9.5703125" style="9" customWidth="1"/>
    <col min="5805" max="5805" width="11.140625" style="9" bestFit="1" customWidth="1"/>
    <col min="5806" max="5806" width="13.7109375" style="9" bestFit="1" customWidth="1"/>
    <col min="5807" max="5807" width="10.28515625" style="9" bestFit="1" customWidth="1"/>
    <col min="5808" max="5808" width="10.42578125" style="9" bestFit="1" customWidth="1"/>
    <col min="5809" max="5809" width="10.7109375" style="9" bestFit="1" customWidth="1"/>
    <col min="5810" max="5810" width="9.5703125" style="9" bestFit="1" customWidth="1"/>
    <col min="5811" max="5811" width="11.140625" style="9" bestFit="1" customWidth="1"/>
    <col min="5812" max="5812" width="12.5703125" style="9" bestFit="1" customWidth="1"/>
    <col min="5813" max="5813" width="10.28515625" style="9" bestFit="1" customWidth="1"/>
    <col min="5814" max="5814" width="10.42578125" style="9" bestFit="1" customWidth="1"/>
    <col min="5815" max="5815" width="10.7109375" style="9" bestFit="1" customWidth="1"/>
    <col min="5816" max="5816" width="9.5703125" style="9" bestFit="1" customWidth="1"/>
    <col min="5817" max="5817" width="9.140625" style="9"/>
    <col min="5818" max="5818" width="14.42578125" style="9" customWidth="1"/>
    <col min="5819" max="5819" width="14.140625" style="9" customWidth="1"/>
    <col min="5820" max="5820" width="13.85546875" style="9" customWidth="1"/>
    <col min="5821" max="5821" width="13.42578125" style="9" customWidth="1"/>
    <col min="5822" max="5847" width="9.140625" style="9"/>
    <col min="5848" max="5848" width="14.28515625" style="9" customWidth="1"/>
    <col min="5849" max="6036" width="9.140625" style="9"/>
    <col min="6037" max="6037" width="10.85546875" style="9" bestFit="1" customWidth="1"/>
    <col min="6038" max="6038" width="13.7109375" style="9" bestFit="1" customWidth="1"/>
    <col min="6039" max="6040" width="10.140625" style="9" bestFit="1" customWidth="1"/>
    <col min="6041" max="6041" width="10.42578125" style="9" bestFit="1" customWidth="1"/>
    <col min="6042" max="6042" width="9.28515625" style="9" bestFit="1" customWidth="1"/>
    <col min="6043" max="6043" width="11.140625" style="9" bestFit="1" customWidth="1"/>
    <col min="6044" max="6044" width="12.5703125" style="9" bestFit="1" customWidth="1"/>
    <col min="6045" max="6045" width="10.28515625" style="9" bestFit="1" customWidth="1"/>
    <col min="6046" max="6046" width="10.42578125" style="9" bestFit="1" customWidth="1"/>
    <col min="6047" max="6047" width="10.7109375" style="9" bestFit="1" customWidth="1"/>
    <col min="6048" max="6048" width="9.5703125" style="9" bestFit="1" customWidth="1"/>
    <col min="6049" max="6049" width="11.140625" style="9" bestFit="1" customWidth="1"/>
    <col min="6050" max="6050" width="12.5703125" style="9" bestFit="1" customWidth="1"/>
    <col min="6051" max="6051" width="10.28515625" style="9" bestFit="1" customWidth="1"/>
    <col min="6052" max="6052" width="10.42578125" style="9" bestFit="1" customWidth="1"/>
    <col min="6053" max="6053" width="10.7109375" style="9" bestFit="1" customWidth="1"/>
    <col min="6054" max="6054" width="9.5703125" style="9" bestFit="1" customWidth="1"/>
    <col min="6055" max="6055" width="9.5703125" style="9" customWidth="1"/>
    <col min="6056" max="6056" width="12.28515625" style="9" customWidth="1"/>
    <col min="6057" max="6060" width="9.5703125" style="9" customWidth="1"/>
    <col min="6061" max="6061" width="11.140625" style="9" bestFit="1" customWidth="1"/>
    <col min="6062" max="6062" width="13.7109375" style="9" bestFit="1" customWidth="1"/>
    <col min="6063" max="6063" width="10.28515625" style="9" bestFit="1" customWidth="1"/>
    <col min="6064" max="6064" width="10.42578125" style="9" bestFit="1" customWidth="1"/>
    <col min="6065" max="6065" width="10.7109375" style="9" bestFit="1" customWidth="1"/>
    <col min="6066" max="6066" width="9.5703125" style="9" bestFit="1" customWidth="1"/>
    <col min="6067" max="6067" width="11.140625" style="9" bestFit="1" customWidth="1"/>
    <col min="6068" max="6068" width="12.5703125" style="9" bestFit="1" customWidth="1"/>
    <col min="6069" max="6069" width="10.28515625" style="9" bestFit="1" customWidth="1"/>
    <col min="6070" max="6070" width="10.42578125" style="9" bestFit="1" customWidth="1"/>
    <col min="6071" max="6071" width="10.7109375" style="9" bestFit="1" customWidth="1"/>
    <col min="6072" max="6072" width="9.5703125" style="9" bestFit="1" customWidth="1"/>
    <col min="6073" max="6073" width="9.140625" style="9"/>
    <col min="6074" max="6074" width="14.42578125" style="9" customWidth="1"/>
    <col min="6075" max="6075" width="14.140625" style="9" customWidth="1"/>
    <col min="6076" max="6076" width="13.85546875" style="9" customWidth="1"/>
    <col min="6077" max="6077" width="13.42578125" style="9" customWidth="1"/>
    <col min="6078" max="6103" width="9.140625" style="9"/>
    <col min="6104" max="6104" width="14.28515625" style="9" customWidth="1"/>
    <col min="6105" max="6292" width="9.140625" style="9"/>
    <col min="6293" max="6293" width="10.85546875" style="9" bestFit="1" customWidth="1"/>
    <col min="6294" max="6294" width="13.7109375" style="9" bestFit="1" customWidth="1"/>
    <col min="6295" max="6296" width="10.140625" style="9" bestFit="1" customWidth="1"/>
    <col min="6297" max="6297" width="10.42578125" style="9" bestFit="1" customWidth="1"/>
    <col min="6298" max="6298" width="9.28515625" style="9" bestFit="1" customWidth="1"/>
    <col min="6299" max="6299" width="11.140625" style="9" bestFit="1" customWidth="1"/>
    <col min="6300" max="6300" width="12.5703125" style="9" bestFit="1" customWidth="1"/>
    <col min="6301" max="6301" width="10.28515625" style="9" bestFit="1" customWidth="1"/>
    <col min="6302" max="6302" width="10.42578125" style="9" bestFit="1" customWidth="1"/>
    <col min="6303" max="6303" width="10.7109375" style="9" bestFit="1" customWidth="1"/>
    <col min="6304" max="6304" width="9.5703125" style="9" bestFit="1" customWidth="1"/>
    <col min="6305" max="6305" width="11.140625" style="9" bestFit="1" customWidth="1"/>
    <col min="6306" max="6306" width="12.5703125" style="9" bestFit="1" customWidth="1"/>
    <col min="6307" max="6307" width="10.28515625" style="9" bestFit="1" customWidth="1"/>
    <col min="6308" max="6308" width="10.42578125" style="9" bestFit="1" customWidth="1"/>
    <col min="6309" max="6309" width="10.7109375" style="9" bestFit="1" customWidth="1"/>
    <col min="6310" max="6310" width="9.5703125" style="9" bestFit="1" customWidth="1"/>
    <col min="6311" max="6311" width="9.5703125" style="9" customWidth="1"/>
    <col min="6312" max="6312" width="12.28515625" style="9" customWidth="1"/>
    <col min="6313" max="6316" width="9.5703125" style="9" customWidth="1"/>
    <col min="6317" max="6317" width="11.140625" style="9" bestFit="1" customWidth="1"/>
    <col min="6318" max="6318" width="13.7109375" style="9" bestFit="1" customWidth="1"/>
    <col min="6319" max="6319" width="10.28515625" style="9" bestFit="1" customWidth="1"/>
    <col min="6320" max="6320" width="10.42578125" style="9" bestFit="1" customWidth="1"/>
    <col min="6321" max="6321" width="10.7109375" style="9" bestFit="1" customWidth="1"/>
    <col min="6322" max="6322" width="9.5703125" style="9" bestFit="1" customWidth="1"/>
    <col min="6323" max="6323" width="11.140625" style="9" bestFit="1" customWidth="1"/>
    <col min="6324" max="6324" width="12.5703125" style="9" bestFit="1" customWidth="1"/>
    <col min="6325" max="6325" width="10.28515625" style="9" bestFit="1" customWidth="1"/>
    <col min="6326" max="6326" width="10.42578125" style="9" bestFit="1" customWidth="1"/>
    <col min="6327" max="6327" width="10.7109375" style="9" bestFit="1" customWidth="1"/>
    <col min="6328" max="6328" width="9.5703125" style="9" bestFit="1" customWidth="1"/>
    <col min="6329" max="6329" width="9.140625" style="9"/>
    <col min="6330" max="6330" width="14.42578125" style="9" customWidth="1"/>
    <col min="6331" max="6331" width="14.140625" style="9" customWidth="1"/>
    <col min="6332" max="6332" width="13.85546875" style="9" customWidth="1"/>
    <col min="6333" max="6333" width="13.42578125" style="9" customWidth="1"/>
    <col min="6334" max="6359" width="9.140625" style="9"/>
    <col min="6360" max="6360" width="14.28515625" style="9" customWidth="1"/>
    <col min="6361" max="6548" width="9.140625" style="9"/>
    <col min="6549" max="6549" width="10.85546875" style="9" bestFit="1" customWidth="1"/>
    <col min="6550" max="6550" width="13.7109375" style="9" bestFit="1" customWidth="1"/>
    <col min="6551" max="6552" width="10.140625" style="9" bestFit="1" customWidth="1"/>
    <col min="6553" max="6553" width="10.42578125" style="9" bestFit="1" customWidth="1"/>
    <col min="6554" max="6554" width="9.28515625" style="9" bestFit="1" customWidth="1"/>
    <col min="6555" max="6555" width="11.140625" style="9" bestFit="1" customWidth="1"/>
    <col min="6556" max="6556" width="12.5703125" style="9" bestFit="1" customWidth="1"/>
    <col min="6557" max="6557" width="10.28515625" style="9" bestFit="1" customWidth="1"/>
    <col min="6558" max="6558" width="10.42578125" style="9" bestFit="1" customWidth="1"/>
    <col min="6559" max="6559" width="10.7109375" style="9" bestFit="1" customWidth="1"/>
    <col min="6560" max="6560" width="9.5703125" style="9" bestFit="1" customWidth="1"/>
    <col min="6561" max="6561" width="11.140625" style="9" bestFit="1" customWidth="1"/>
    <col min="6562" max="6562" width="12.5703125" style="9" bestFit="1" customWidth="1"/>
    <col min="6563" max="6563" width="10.28515625" style="9" bestFit="1" customWidth="1"/>
    <col min="6564" max="6564" width="10.42578125" style="9" bestFit="1" customWidth="1"/>
    <col min="6565" max="6565" width="10.7109375" style="9" bestFit="1" customWidth="1"/>
    <col min="6566" max="6566" width="9.5703125" style="9" bestFit="1" customWidth="1"/>
    <col min="6567" max="6567" width="9.5703125" style="9" customWidth="1"/>
    <col min="6568" max="6568" width="12.28515625" style="9" customWidth="1"/>
    <col min="6569" max="6572" width="9.5703125" style="9" customWidth="1"/>
    <col min="6573" max="6573" width="11.140625" style="9" bestFit="1" customWidth="1"/>
    <col min="6574" max="6574" width="13.7109375" style="9" bestFit="1" customWidth="1"/>
    <col min="6575" max="6575" width="10.28515625" style="9" bestFit="1" customWidth="1"/>
    <col min="6576" max="6576" width="10.42578125" style="9" bestFit="1" customWidth="1"/>
    <col min="6577" max="6577" width="10.7109375" style="9" bestFit="1" customWidth="1"/>
    <col min="6578" max="6578" width="9.5703125" style="9" bestFit="1" customWidth="1"/>
    <col min="6579" max="6579" width="11.140625" style="9" bestFit="1" customWidth="1"/>
    <col min="6580" max="6580" width="12.5703125" style="9" bestFit="1" customWidth="1"/>
    <col min="6581" max="6581" width="10.28515625" style="9" bestFit="1" customWidth="1"/>
    <col min="6582" max="6582" width="10.42578125" style="9" bestFit="1" customWidth="1"/>
    <col min="6583" max="6583" width="10.7109375" style="9" bestFit="1" customWidth="1"/>
    <col min="6584" max="6584" width="9.5703125" style="9" bestFit="1" customWidth="1"/>
    <col min="6585" max="6585" width="9.140625" style="9"/>
    <col min="6586" max="6586" width="14.42578125" style="9" customWidth="1"/>
    <col min="6587" max="6587" width="14.140625" style="9" customWidth="1"/>
    <col min="6588" max="6588" width="13.85546875" style="9" customWidth="1"/>
    <col min="6589" max="6589" width="13.42578125" style="9" customWidth="1"/>
    <col min="6590" max="6615" width="9.140625" style="9"/>
    <col min="6616" max="6616" width="14.28515625" style="9" customWidth="1"/>
    <col min="6617" max="6804" width="9.140625" style="9"/>
    <col min="6805" max="6805" width="10.85546875" style="9" bestFit="1" customWidth="1"/>
    <col min="6806" max="6806" width="13.7109375" style="9" bestFit="1" customWidth="1"/>
    <col min="6807" max="6808" width="10.140625" style="9" bestFit="1" customWidth="1"/>
    <col min="6809" max="6809" width="10.42578125" style="9" bestFit="1" customWidth="1"/>
    <col min="6810" max="6810" width="9.28515625" style="9" bestFit="1" customWidth="1"/>
    <col min="6811" max="6811" width="11.140625" style="9" bestFit="1" customWidth="1"/>
    <col min="6812" max="6812" width="12.5703125" style="9" bestFit="1" customWidth="1"/>
    <col min="6813" max="6813" width="10.28515625" style="9" bestFit="1" customWidth="1"/>
    <col min="6814" max="6814" width="10.42578125" style="9" bestFit="1" customWidth="1"/>
    <col min="6815" max="6815" width="10.7109375" style="9" bestFit="1" customWidth="1"/>
    <col min="6816" max="6816" width="9.5703125" style="9" bestFit="1" customWidth="1"/>
    <col min="6817" max="6817" width="11.140625" style="9" bestFit="1" customWidth="1"/>
    <col min="6818" max="6818" width="12.5703125" style="9" bestFit="1" customWidth="1"/>
    <col min="6819" max="6819" width="10.28515625" style="9" bestFit="1" customWidth="1"/>
    <col min="6820" max="6820" width="10.42578125" style="9" bestFit="1" customWidth="1"/>
    <col min="6821" max="6821" width="10.7109375" style="9" bestFit="1" customWidth="1"/>
    <col min="6822" max="6822" width="9.5703125" style="9" bestFit="1" customWidth="1"/>
    <col min="6823" max="6823" width="9.5703125" style="9" customWidth="1"/>
    <col min="6824" max="6824" width="12.28515625" style="9" customWidth="1"/>
    <col min="6825" max="6828" width="9.5703125" style="9" customWidth="1"/>
    <col min="6829" max="6829" width="11.140625" style="9" bestFit="1" customWidth="1"/>
    <col min="6830" max="6830" width="13.7109375" style="9" bestFit="1" customWidth="1"/>
    <col min="6831" max="6831" width="10.28515625" style="9" bestFit="1" customWidth="1"/>
    <col min="6832" max="6832" width="10.42578125" style="9" bestFit="1" customWidth="1"/>
    <col min="6833" max="6833" width="10.7109375" style="9" bestFit="1" customWidth="1"/>
    <col min="6834" max="6834" width="9.5703125" style="9" bestFit="1" customWidth="1"/>
    <col min="6835" max="6835" width="11.140625" style="9" bestFit="1" customWidth="1"/>
    <col min="6836" max="6836" width="12.5703125" style="9" bestFit="1" customWidth="1"/>
    <col min="6837" max="6837" width="10.28515625" style="9" bestFit="1" customWidth="1"/>
    <col min="6838" max="6838" width="10.42578125" style="9" bestFit="1" customWidth="1"/>
    <col min="6839" max="6839" width="10.7109375" style="9" bestFit="1" customWidth="1"/>
    <col min="6840" max="6840" width="9.5703125" style="9" bestFit="1" customWidth="1"/>
    <col min="6841" max="6841" width="9.140625" style="9"/>
    <col min="6842" max="6842" width="14.42578125" style="9" customWidth="1"/>
    <col min="6843" max="6843" width="14.140625" style="9" customWidth="1"/>
    <col min="6844" max="6844" width="13.85546875" style="9" customWidth="1"/>
    <col min="6845" max="6845" width="13.42578125" style="9" customWidth="1"/>
    <col min="6846" max="6871" width="9.140625" style="9"/>
    <col min="6872" max="6872" width="14.28515625" style="9" customWidth="1"/>
    <col min="6873" max="7060" width="9.140625" style="9"/>
    <col min="7061" max="7061" width="10.85546875" style="9" bestFit="1" customWidth="1"/>
    <col min="7062" max="7062" width="13.7109375" style="9" bestFit="1" customWidth="1"/>
    <col min="7063" max="7064" width="10.140625" style="9" bestFit="1" customWidth="1"/>
    <col min="7065" max="7065" width="10.42578125" style="9" bestFit="1" customWidth="1"/>
    <col min="7066" max="7066" width="9.28515625" style="9" bestFit="1" customWidth="1"/>
    <col min="7067" max="7067" width="11.140625" style="9" bestFit="1" customWidth="1"/>
    <col min="7068" max="7068" width="12.5703125" style="9" bestFit="1" customWidth="1"/>
    <col min="7069" max="7069" width="10.28515625" style="9" bestFit="1" customWidth="1"/>
    <col min="7070" max="7070" width="10.42578125" style="9" bestFit="1" customWidth="1"/>
    <col min="7071" max="7071" width="10.7109375" style="9" bestFit="1" customWidth="1"/>
    <col min="7072" max="7072" width="9.5703125" style="9" bestFit="1" customWidth="1"/>
    <col min="7073" max="7073" width="11.140625" style="9" bestFit="1" customWidth="1"/>
    <col min="7074" max="7074" width="12.5703125" style="9" bestFit="1" customWidth="1"/>
    <col min="7075" max="7075" width="10.28515625" style="9" bestFit="1" customWidth="1"/>
    <col min="7076" max="7076" width="10.42578125" style="9" bestFit="1" customWidth="1"/>
    <col min="7077" max="7077" width="10.7109375" style="9" bestFit="1" customWidth="1"/>
    <col min="7078" max="7078" width="9.5703125" style="9" bestFit="1" customWidth="1"/>
    <col min="7079" max="7079" width="9.5703125" style="9" customWidth="1"/>
    <col min="7080" max="7080" width="12.28515625" style="9" customWidth="1"/>
    <col min="7081" max="7084" width="9.5703125" style="9" customWidth="1"/>
    <col min="7085" max="7085" width="11.140625" style="9" bestFit="1" customWidth="1"/>
    <col min="7086" max="7086" width="13.7109375" style="9" bestFit="1" customWidth="1"/>
    <col min="7087" max="7087" width="10.28515625" style="9" bestFit="1" customWidth="1"/>
    <col min="7088" max="7088" width="10.42578125" style="9" bestFit="1" customWidth="1"/>
    <col min="7089" max="7089" width="10.7109375" style="9" bestFit="1" customWidth="1"/>
    <col min="7090" max="7090" width="9.5703125" style="9" bestFit="1" customWidth="1"/>
    <col min="7091" max="7091" width="11.140625" style="9" bestFit="1" customWidth="1"/>
    <col min="7092" max="7092" width="12.5703125" style="9" bestFit="1" customWidth="1"/>
    <col min="7093" max="7093" width="10.28515625" style="9" bestFit="1" customWidth="1"/>
    <col min="7094" max="7094" width="10.42578125" style="9" bestFit="1" customWidth="1"/>
    <col min="7095" max="7095" width="10.7109375" style="9" bestFit="1" customWidth="1"/>
    <col min="7096" max="7096" width="9.5703125" style="9" bestFit="1" customWidth="1"/>
    <col min="7097" max="7097" width="9.140625" style="9"/>
    <col min="7098" max="7098" width="14.42578125" style="9" customWidth="1"/>
    <col min="7099" max="7099" width="14.140625" style="9" customWidth="1"/>
    <col min="7100" max="7100" width="13.85546875" style="9" customWidth="1"/>
    <col min="7101" max="7101" width="13.42578125" style="9" customWidth="1"/>
    <col min="7102" max="7127" width="9.140625" style="9"/>
    <col min="7128" max="7128" width="14.28515625" style="9" customWidth="1"/>
    <col min="7129" max="7316" width="9.140625" style="9"/>
    <col min="7317" max="7317" width="10.85546875" style="9" bestFit="1" customWidth="1"/>
    <col min="7318" max="7318" width="13.7109375" style="9" bestFit="1" customWidth="1"/>
    <col min="7319" max="7320" width="10.140625" style="9" bestFit="1" customWidth="1"/>
    <col min="7321" max="7321" width="10.42578125" style="9" bestFit="1" customWidth="1"/>
    <col min="7322" max="7322" width="9.28515625" style="9" bestFit="1" customWidth="1"/>
    <col min="7323" max="7323" width="11.140625" style="9" bestFit="1" customWidth="1"/>
    <col min="7324" max="7324" width="12.5703125" style="9" bestFit="1" customWidth="1"/>
    <col min="7325" max="7325" width="10.28515625" style="9" bestFit="1" customWidth="1"/>
    <col min="7326" max="7326" width="10.42578125" style="9" bestFit="1" customWidth="1"/>
    <col min="7327" max="7327" width="10.7109375" style="9" bestFit="1" customWidth="1"/>
    <col min="7328" max="7328" width="9.5703125" style="9" bestFit="1" customWidth="1"/>
    <col min="7329" max="7329" width="11.140625" style="9" bestFit="1" customWidth="1"/>
    <col min="7330" max="7330" width="12.5703125" style="9" bestFit="1" customWidth="1"/>
    <col min="7331" max="7331" width="10.28515625" style="9" bestFit="1" customWidth="1"/>
    <col min="7332" max="7332" width="10.42578125" style="9" bestFit="1" customWidth="1"/>
    <col min="7333" max="7333" width="10.7109375" style="9" bestFit="1" customWidth="1"/>
    <col min="7334" max="7334" width="9.5703125" style="9" bestFit="1" customWidth="1"/>
    <col min="7335" max="7335" width="9.5703125" style="9" customWidth="1"/>
    <col min="7336" max="7336" width="12.28515625" style="9" customWidth="1"/>
    <col min="7337" max="7340" width="9.5703125" style="9" customWidth="1"/>
    <col min="7341" max="7341" width="11.140625" style="9" bestFit="1" customWidth="1"/>
    <col min="7342" max="7342" width="13.7109375" style="9" bestFit="1" customWidth="1"/>
    <col min="7343" max="7343" width="10.28515625" style="9" bestFit="1" customWidth="1"/>
    <col min="7344" max="7344" width="10.42578125" style="9" bestFit="1" customWidth="1"/>
    <col min="7345" max="7345" width="10.7109375" style="9" bestFit="1" customWidth="1"/>
    <col min="7346" max="7346" width="9.5703125" style="9" bestFit="1" customWidth="1"/>
    <col min="7347" max="7347" width="11.140625" style="9" bestFit="1" customWidth="1"/>
    <col min="7348" max="7348" width="12.5703125" style="9" bestFit="1" customWidth="1"/>
    <col min="7349" max="7349" width="10.28515625" style="9" bestFit="1" customWidth="1"/>
    <col min="7350" max="7350" width="10.42578125" style="9" bestFit="1" customWidth="1"/>
    <col min="7351" max="7351" width="10.7109375" style="9" bestFit="1" customWidth="1"/>
    <col min="7352" max="7352" width="9.5703125" style="9" bestFit="1" customWidth="1"/>
    <col min="7353" max="7353" width="9.140625" style="9"/>
    <col min="7354" max="7354" width="14.42578125" style="9" customWidth="1"/>
    <col min="7355" max="7355" width="14.140625" style="9" customWidth="1"/>
    <col min="7356" max="7356" width="13.85546875" style="9" customWidth="1"/>
    <col min="7357" max="7357" width="13.42578125" style="9" customWidth="1"/>
    <col min="7358" max="7383" width="9.140625" style="9"/>
    <col min="7384" max="7384" width="14.28515625" style="9" customWidth="1"/>
    <col min="7385" max="7572" width="9.140625" style="9"/>
    <col min="7573" max="7573" width="10.85546875" style="9" bestFit="1" customWidth="1"/>
    <col min="7574" max="7574" width="13.7109375" style="9" bestFit="1" customWidth="1"/>
    <col min="7575" max="7576" width="10.140625" style="9" bestFit="1" customWidth="1"/>
    <col min="7577" max="7577" width="10.42578125" style="9" bestFit="1" customWidth="1"/>
    <col min="7578" max="7578" width="9.28515625" style="9" bestFit="1" customWidth="1"/>
    <col min="7579" max="7579" width="11.140625" style="9" bestFit="1" customWidth="1"/>
    <col min="7580" max="7580" width="12.5703125" style="9" bestFit="1" customWidth="1"/>
    <col min="7581" max="7581" width="10.28515625" style="9" bestFit="1" customWidth="1"/>
    <col min="7582" max="7582" width="10.42578125" style="9" bestFit="1" customWidth="1"/>
    <col min="7583" max="7583" width="10.7109375" style="9" bestFit="1" customWidth="1"/>
    <col min="7584" max="7584" width="9.5703125" style="9" bestFit="1" customWidth="1"/>
    <col min="7585" max="7585" width="11.140625" style="9" bestFit="1" customWidth="1"/>
    <col min="7586" max="7586" width="12.5703125" style="9" bestFit="1" customWidth="1"/>
    <col min="7587" max="7587" width="10.28515625" style="9" bestFit="1" customWidth="1"/>
    <col min="7588" max="7588" width="10.42578125" style="9" bestFit="1" customWidth="1"/>
    <col min="7589" max="7589" width="10.7109375" style="9" bestFit="1" customWidth="1"/>
    <col min="7590" max="7590" width="9.5703125" style="9" bestFit="1" customWidth="1"/>
    <col min="7591" max="7591" width="9.5703125" style="9" customWidth="1"/>
    <col min="7592" max="7592" width="12.28515625" style="9" customWidth="1"/>
    <col min="7593" max="7596" width="9.5703125" style="9" customWidth="1"/>
    <col min="7597" max="7597" width="11.140625" style="9" bestFit="1" customWidth="1"/>
    <col min="7598" max="7598" width="13.7109375" style="9" bestFit="1" customWidth="1"/>
    <col min="7599" max="7599" width="10.28515625" style="9" bestFit="1" customWidth="1"/>
    <col min="7600" max="7600" width="10.42578125" style="9" bestFit="1" customWidth="1"/>
    <col min="7601" max="7601" width="10.7109375" style="9" bestFit="1" customWidth="1"/>
    <col min="7602" max="7602" width="9.5703125" style="9" bestFit="1" customWidth="1"/>
    <col min="7603" max="7603" width="11.140625" style="9" bestFit="1" customWidth="1"/>
    <col min="7604" max="7604" width="12.5703125" style="9" bestFit="1" customWidth="1"/>
    <col min="7605" max="7605" width="10.28515625" style="9" bestFit="1" customWidth="1"/>
    <col min="7606" max="7606" width="10.42578125" style="9" bestFit="1" customWidth="1"/>
    <col min="7607" max="7607" width="10.7109375" style="9" bestFit="1" customWidth="1"/>
    <col min="7608" max="7608" width="9.5703125" style="9" bestFit="1" customWidth="1"/>
    <col min="7609" max="7609" width="9.140625" style="9"/>
    <col min="7610" max="7610" width="14.42578125" style="9" customWidth="1"/>
    <col min="7611" max="7611" width="14.140625" style="9" customWidth="1"/>
    <col min="7612" max="7612" width="13.85546875" style="9" customWidth="1"/>
    <col min="7613" max="7613" width="13.42578125" style="9" customWidth="1"/>
    <col min="7614" max="7639" width="9.140625" style="9"/>
    <col min="7640" max="7640" width="14.28515625" style="9" customWidth="1"/>
    <col min="7641" max="7828" width="9.140625" style="9"/>
    <col min="7829" max="7829" width="10.85546875" style="9" bestFit="1" customWidth="1"/>
    <col min="7830" max="7830" width="13.7109375" style="9" bestFit="1" customWidth="1"/>
    <col min="7831" max="7832" width="10.140625" style="9" bestFit="1" customWidth="1"/>
    <col min="7833" max="7833" width="10.42578125" style="9" bestFit="1" customWidth="1"/>
    <col min="7834" max="7834" width="9.28515625" style="9" bestFit="1" customWidth="1"/>
    <col min="7835" max="7835" width="11.140625" style="9" bestFit="1" customWidth="1"/>
    <col min="7836" max="7836" width="12.5703125" style="9" bestFit="1" customWidth="1"/>
    <col min="7837" max="7837" width="10.28515625" style="9" bestFit="1" customWidth="1"/>
    <col min="7838" max="7838" width="10.42578125" style="9" bestFit="1" customWidth="1"/>
    <col min="7839" max="7839" width="10.7109375" style="9" bestFit="1" customWidth="1"/>
    <col min="7840" max="7840" width="9.5703125" style="9" bestFit="1" customWidth="1"/>
    <col min="7841" max="7841" width="11.140625" style="9" bestFit="1" customWidth="1"/>
    <col min="7842" max="7842" width="12.5703125" style="9" bestFit="1" customWidth="1"/>
    <col min="7843" max="7843" width="10.28515625" style="9" bestFit="1" customWidth="1"/>
    <col min="7844" max="7844" width="10.42578125" style="9" bestFit="1" customWidth="1"/>
    <col min="7845" max="7845" width="10.7109375" style="9" bestFit="1" customWidth="1"/>
    <col min="7846" max="7846" width="9.5703125" style="9" bestFit="1" customWidth="1"/>
    <col min="7847" max="7847" width="9.5703125" style="9" customWidth="1"/>
    <col min="7848" max="7848" width="12.28515625" style="9" customWidth="1"/>
    <col min="7849" max="7852" width="9.5703125" style="9" customWidth="1"/>
    <col min="7853" max="7853" width="11.140625" style="9" bestFit="1" customWidth="1"/>
    <col min="7854" max="7854" width="13.7109375" style="9" bestFit="1" customWidth="1"/>
    <col min="7855" max="7855" width="10.28515625" style="9" bestFit="1" customWidth="1"/>
    <col min="7856" max="7856" width="10.42578125" style="9" bestFit="1" customWidth="1"/>
    <col min="7857" max="7857" width="10.7109375" style="9" bestFit="1" customWidth="1"/>
    <col min="7858" max="7858" width="9.5703125" style="9" bestFit="1" customWidth="1"/>
    <col min="7859" max="7859" width="11.140625" style="9" bestFit="1" customWidth="1"/>
    <col min="7860" max="7860" width="12.5703125" style="9" bestFit="1" customWidth="1"/>
    <col min="7861" max="7861" width="10.28515625" style="9" bestFit="1" customWidth="1"/>
    <col min="7862" max="7862" width="10.42578125" style="9" bestFit="1" customWidth="1"/>
    <col min="7863" max="7863" width="10.7109375" style="9" bestFit="1" customWidth="1"/>
    <col min="7864" max="7864" width="9.5703125" style="9" bestFit="1" customWidth="1"/>
    <col min="7865" max="7865" width="9.140625" style="9"/>
    <col min="7866" max="7866" width="14.42578125" style="9" customWidth="1"/>
    <col min="7867" max="7867" width="14.140625" style="9" customWidth="1"/>
    <col min="7868" max="7868" width="13.85546875" style="9" customWidth="1"/>
    <col min="7869" max="7869" width="13.42578125" style="9" customWidth="1"/>
    <col min="7870" max="7895" width="9.140625" style="9"/>
    <col min="7896" max="7896" width="14.28515625" style="9" customWidth="1"/>
    <col min="7897" max="8084" width="9.140625" style="9"/>
    <col min="8085" max="8085" width="10.85546875" style="9" bestFit="1" customWidth="1"/>
    <col min="8086" max="8086" width="13.7109375" style="9" bestFit="1" customWidth="1"/>
    <col min="8087" max="8088" width="10.140625" style="9" bestFit="1" customWidth="1"/>
    <col min="8089" max="8089" width="10.42578125" style="9" bestFit="1" customWidth="1"/>
    <col min="8090" max="8090" width="9.28515625" style="9" bestFit="1" customWidth="1"/>
    <col min="8091" max="8091" width="11.140625" style="9" bestFit="1" customWidth="1"/>
    <col min="8092" max="8092" width="12.5703125" style="9" bestFit="1" customWidth="1"/>
    <col min="8093" max="8093" width="10.28515625" style="9" bestFit="1" customWidth="1"/>
    <col min="8094" max="8094" width="10.42578125" style="9" bestFit="1" customWidth="1"/>
    <col min="8095" max="8095" width="10.7109375" style="9" bestFit="1" customWidth="1"/>
    <col min="8096" max="8096" width="9.5703125" style="9" bestFit="1" customWidth="1"/>
    <col min="8097" max="8097" width="11.140625" style="9" bestFit="1" customWidth="1"/>
    <col min="8098" max="8098" width="12.5703125" style="9" bestFit="1" customWidth="1"/>
    <col min="8099" max="8099" width="10.28515625" style="9" bestFit="1" customWidth="1"/>
    <col min="8100" max="8100" width="10.42578125" style="9" bestFit="1" customWidth="1"/>
    <col min="8101" max="8101" width="10.7109375" style="9" bestFit="1" customWidth="1"/>
    <col min="8102" max="8102" width="9.5703125" style="9" bestFit="1" customWidth="1"/>
    <col min="8103" max="8103" width="9.5703125" style="9" customWidth="1"/>
    <col min="8104" max="8104" width="12.28515625" style="9" customWidth="1"/>
    <col min="8105" max="8108" width="9.5703125" style="9" customWidth="1"/>
    <col min="8109" max="8109" width="11.140625" style="9" bestFit="1" customWidth="1"/>
    <col min="8110" max="8110" width="13.7109375" style="9" bestFit="1" customWidth="1"/>
    <col min="8111" max="8111" width="10.28515625" style="9" bestFit="1" customWidth="1"/>
    <col min="8112" max="8112" width="10.42578125" style="9" bestFit="1" customWidth="1"/>
    <col min="8113" max="8113" width="10.7109375" style="9" bestFit="1" customWidth="1"/>
    <col min="8114" max="8114" width="9.5703125" style="9" bestFit="1" customWidth="1"/>
    <col min="8115" max="8115" width="11.140625" style="9" bestFit="1" customWidth="1"/>
    <col min="8116" max="8116" width="12.5703125" style="9" bestFit="1" customWidth="1"/>
    <col min="8117" max="8117" width="10.28515625" style="9" bestFit="1" customWidth="1"/>
    <col min="8118" max="8118" width="10.42578125" style="9" bestFit="1" customWidth="1"/>
    <col min="8119" max="8119" width="10.7109375" style="9" bestFit="1" customWidth="1"/>
    <col min="8120" max="8120" width="9.5703125" style="9" bestFit="1" customWidth="1"/>
    <col min="8121" max="8121" width="9.140625" style="9"/>
    <col min="8122" max="8122" width="14.42578125" style="9" customWidth="1"/>
    <col min="8123" max="8123" width="14.140625" style="9" customWidth="1"/>
    <col min="8124" max="8124" width="13.85546875" style="9" customWidth="1"/>
    <col min="8125" max="8125" width="13.42578125" style="9" customWidth="1"/>
    <col min="8126" max="8151" width="9.140625" style="9"/>
    <col min="8152" max="8152" width="14.28515625" style="9" customWidth="1"/>
    <col min="8153" max="8340" width="9.140625" style="9"/>
    <col min="8341" max="8341" width="10.85546875" style="9" bestFit="1" customWidth="1"/>
    <col min="8342" max="8342" width="13.7109375" style="9" bestFit="1" customWidth="1"/>
    <col min="8343" max="8344" width="10.140625" style="9" bestFit="1" customWidth="1"/>
    <col min="8345" max="8345" width="10.42578125" style="9" bestFit="1" customWidth="1"/>
    <col min="8346" max="8346" width="9.28515625" style="9" bestFit="1" customWidth="1"/>
    <col min="8347" max="8347" width="11.140625" style="9" bestFit="1" customWidth="1"/>
    <col min="8348" max="8348" width="12.5703125" style="9" bestFit="1" customWidth="1"/>
    <col min="8349" max="8349" width="10.28515625" style="9" bestFit="1" customWidth="1"/>
    <col min="8350" max="8350" width="10.42578125" style="9" bestFit="1" customWidth="1"/>
    <col min="8351" max="8351" width="10.7109375" style="9" bestFit="1" customWidth="1"/>
    <col min="8352" max="8352" width="9.5703125" style="9" bestFit="1" customWidth="1"/>
    <col min="8353" max="8353" width="11.140625" style="9" bestFit="1" customWidth="1"/>
    <col min="8354" max="8354" width="12.5703125" style="9" bestFit="1" customWidth="1"/>
    <col min="8355" max="8355" width="10.28515625" style="9" bestFit="1" customWidth="1"/>
    <col min="8356" max="8356" width="10.42578125" style="9" bestFit="1" customWidth="1"/>
    <col min="8357" max="8357" width="10.7109375" style="9" bestFit="1" customWidth="1"/>
    <col min="8358" max="8358" width="9.5703125" style="9" bestFit="1" customWidth="1"/>
    <col min="8359" max="8359" width="9.5703125" style="9" customWidth="1"/>
    <col min="8360" max="8360" width="12.28515625" style="9" customWidth="1"/>
    <col min="8361" max="8364" width="9.5703125" style="9" customWidth="1"/>
    <col min="8365" max="8365" width="11.140625" style="9" bestFit="1" customWidth="1"/>
    <col min="8366" max="8366" width="13.7109375" style="9" bestFit="1" customWidth="1"/>
    <col min="8367" max="8367" width="10.28515625" style="9" bestFit="1" customWidth="1"/>
    <col min="8368" max="8368" width="10.42578125" style="9" bestFit="1" customWidth="1"/>
    <col min="8369" max="8369" width="10.7109375" style="9" bestFit="1" customWidth="1"/>
    <col min="8370" max="8370" width="9.5703125" style="9" bestFit="1" customWidth="1"/>
    <col min="8371" max="8371" width="11.140625" style="9" bestFit="1" customWidth="1"/>
    <col min="8372" max="8372" width="12.5703125" style="9" bestFit="1" customWidth="1"/>
    <col min="8373" max="8373" width="10.28515625" style="9" bestFit="1" customWidth="1"/>
    <col min="8374" max="8374" width="10.42578125" style="9" bestFit="1" customWidth="1"/>
    <col min="8375" max="8375" width="10.7109375" style="9" bestFit="1" customWidth="1"/>
    <col min="8376" max="8376" width="9.5703125" style="9" bestFit="1" customWidth="1"/>
    <col min="8377" max="8377" width="9.140625" style="9"/>
    <col min="8378" max="8378" width="14.42578125" style="9" customWidth="1"/>
    <col min="8379" max="8379" width="14.140625" style="9" customWidth="1"/>
    <col min="8380" max="8380" width="13.85546875" style="9" customWidth="1"/>
    <col min="8381" max="8381" width="13.42578125" style="9" customWidth="1"/>
    <col min="8382" max="8407" width="9.140625" style="9"/>
    <col min="8408" max="8408" width="14.28515625" style="9" customWidth="1"/>
    <col min="8409" max="8596" width="9.140625" style="9"/>
    <col min="8597" max="8597" width="10.85546875" style="9" bestFit="1" customWidth="1"/>
    <col min="8598" max="8598" width="13.7109375" style="9" bestFit="1" customWidth="1"/>
    <col min="8599" max="8600" width="10.140625" style="9" bestFit="1" customWidth="1"/>
    <col min="8601" max="8601" width="10.42578125" style="9" bestFit="1" customWidth="1"/>
    <col min="8602" max="8602" width="9.28515625" style="9" bestFit="1" customWidth="1"/>
    <col min="8603" max="8603" width="11.140625" style="9" bestFit="1" customWidth="1"/>
    <col min="8604" max="8604" width="12.5703125" style="9" bestFit="1" customWidth="1"/>
    <col min="8605" max="8605" width="10.28515625" style="9" bestFit="1" customWidth="1"/>
    <col min="8606" max="8606" width="10.42578125" style="9" bestFit="1" customWidth="1"/>
    <col min="8607" max="8607" width="10.7109375" style="9" bestFit="1" customWidth="1"/>
    <col min="8608" max="8608" width="9.5703125" style="9" bestFit="1" customWidth="1"/>
    <col min="8609" max="8609" width="11.140625" style="9" bestFit="1" customWidth="1"/>
    <col min="8610" max="8610" width="12.5703125" style="9" bestFit="1" customWidth="1"/>
    <col min="8611" max="8611" width="10.28515625" style="9" bestFit="1" customWidth="1"/>
    <col min="8612" max="8612" width="10.42578125" style="9" bestFit="1" customWidth="1"/>
    <col min="8613" max="8613" width="10.7109375" style="9" bestFit="1" customWidth="1"/>
    <col min="8614" max="8614" width="9.5703125" style="9" bestFit="1" customWidth="1"/>
    <col min="8615" max="8615" width="9.5703125" style="9" customWidth="1"/>
    <col min="8616" max="8616" width="12.28515625" style="9" customWidth="1"/>
    <col min="8617" max="8620" width="9.5703125" style="9" customWidth="1"/>
    <col min="8621" max="8621" width="11.140625" style="9" bestFit="1" customWidth="1"/>
    <col min="8622" max="8622" width="13.7109375" style="9" bestFit="1" customWidth="1"/>
    <col min="8623" max="8623" width="10.28515625" style="9" bestFit="1" customWidth="1"/>
    <col min="8624" max="8624" width="10.42578125" style="9" bestFit="1" customWidth="1"/>
    <col min="8625" max="8625" width="10.7109375" style="9" bestFit="1" customWidth="1"/>
    <col min="8626" max="8626" width="9.5703125" style="9" bestFit="1" customWidth="1"/>
    <col min="8627" max="8627" width="11.140625" style="9" bestFit="1" customWidth="1"/>
    <col min="8628" max="8628" width="12.5703125" style="9" bestFit="1" customWidth="1"/>
    <col min="8629" max="8629" width="10.28515625" style="9" bestFit="1" customWidth="1"/>
    <col min="8630" max="8630" width="10.42578125" style="9" bestFit="1" customWidth="1"/>
    <col min="8631" max="8631" width="10.7109375" style="9" bestFit="1" customWidth="1"/>
    <col min="8632" max="8632" width="9.5703125" style="9" bestFit="1" customWidth="1"/>
    <col min="8633" max="8633" width="9.140625" style="9"/>
    <col min="8634" max="8634" width="14.42578125" style="9" customWidth="1"/>
    <col min="8635" max="8635" width="14.140625" style="9" customWidth="1"/>
    <col min="8636" max="8636" width="13.85546875" style="9" customWidth="1"/>
    <col min="8637" max="8637" width="13.42578125" style="9" customWidth="1"/>
    <col min="8638" max="8663" width="9.140625" style="9"/>
    <col min="8664" max="8664" width="14.28515625" style="9" customWidth="1"/>
    <col min="8665" max="8852" width="9.140625" style="9"/>
    <col min="8853" max="8853" width="10.85546875" style="9" bestFit="1" customWidth="1"/>
    <col min="8854" max="8854" width="13.7109375" style="9" bestFit="1" customWidth="1"/>
    <col min="8855" max="8856" width="10.140625" style="9" bestFit="1" customWidth="1"/>
    <col min="8857" max="8857" width="10.42578125" style="9" bestFit="1" customWidth="1"/>
    <col min="8858" max="8858" width="9.28515625" style="9" bestFit="1" customWidth="1"/>
    <col min="8859" max="8859" width="11.140625" style="9" bestFit="1" customWidth="1"/>
    <col min="8860" max="8860" width="12.5703125" style="9" bestFit="1" customWidth="1"/>
    <col min="8861" max="8861" width="10.28515625" style="9" bestFit="1" customWidth="1"/>
    <col min="8862" max="8862" width="10.42578125" style="9" bestFit="1" customWidth="1"/>
    <col min="8863" max="8863" width="10.7109375" style="9" bestFit="1" customWidth="1"/>
    <col min="8864" max="8864" width="9.5703125" style="9" bestFit="1" customWidth="1"/>
    <col min="8865" max="8865" width="11.140625" style="9" bestFit="1" customWidth="1"/>
    <col min="8866" max="8866" width="12.5703125" style="9" bestFit="1" customWidth="1"/>
    <col min="8867" max="8867" width="10.28515625" style="9" bestFit="1" customWidth="1"/>
    <col min="8868" max="8868" width="10.42578125" style="9" bestFit="1" customWidth="1"/>
    <col min="8869" max="8869" width="10.7109375" style="9" bestFit="1" customWidth="1"/>
    <col min="8870" max="8870" width="9.5703125" style="9" bestFit="1" customWidth="1"/>
    <col min="8871" max="8871" width="9.5703125" style="9" customWidth="1"/>
    <col min="8872" max="8872" width="12.28515625" style="9" customWidth="1"/>
    <col min="8873" max="8876" width="9.5703125" style="9" customWidth="1"/>
    <col min="8877" max="8877" width="11.140625" style="9" bestFit="1" customWidth="1"/>
    <col min="8878" max="8878" width="13.7109375" style="9" bestFit="1" customWidth="1"/>
    <col min="8879" max="8879" width="10.28515625" style="9" bestFit="1" customWidth="1"/>
    <col min="8880" max="8880" width="10.42578125" style="9" bestFit="1" customWidth="1"/>
    <col min="8881" max="8881" width="10.7109375" style="9" bestFit="1" customWidth="1"/>
    <col min="8882" max="8882" width="9.5703125" style="9" bestFit="1" customWidth="1"/>
    <col min="8883" max="8883" width="11.140625" style="9" bestFit="1" customWidth="1"/>
    <col min="8884" max="8884" width="12.5703125" style="9" bestFit="1" customWidth="1"/>
    <col min="8885" max="8885" width="10.28515625" style="9" bestFit="1" customWidth="1"/>
    <col min="8886" max="8886" width="10.42578125" style="9" bestFit="1" customWidth="1"/>
    <col min="8887" max="8887" width="10.7109375" style="9" bestFit="1" customWidth="1"/>
    <col min="8888" max="8888" width="9.5703125" style="9" bestFit="1" customWidth="1"/>
    <col min="8889" max="8889" width="9.140625" style="9"/>
    <col min="8890" max="8890" width="14.42578125" style="9" customWidth="1"/>
    <col min="8891" max="8891" width="14.140625" style="9" customWidth="1"/>
    <col min="8892" max="8892" width="13.85546875" style="9" customWidth="1"/>
    <col min="8893" max="8893" width="13.42578125" style="9" customWidth="1"/>
    <col min="8894" max="8919" width="9.140625" style="9"/>
    <col min="8920" max="8920" width="14.28515625" style="9" customWidth="1"/>
    <col min="8921" max="9108" width="9.140625" style="9"/>
    <col min="9109" max="9109" width="10.85546875" style="9" bestFit="1" customWidth="1"/>
    <col min="9110" max="9110" width="13.7109375" style="9" bestFit="1" customWidth="1"/>
    <col min="9111" max="9112" width="10.140625" style="9" bestFit="1" customWidth="1"/>
    <col min="9113" max="9113" width="10.42578125" style="9" bestFit="1" customWidth="1"/>
    <col min="9114" max="9114" width="9.28515625" style="9" bestFit="1" customWidth="1"/>
    <col min="9115" max="9115" width="11.140625" style="9" bestFit="1" customWidth="1"/>
    <col min="9116" max="9116" width="12.5703125" style="9" bestFit="1" customWidth="1"/>
    <col min="9117" max="9117" width="10.28515625" style="9" bestFit="1" customWidth="1"/>
    <col min="9118" max="9118" width="10.42578125" style="9" bestFit="1" customWidth="1"/>
    <col min="9119" max="9119" width="10.7109375" style="9" bestFit="1" customWidth="1"/>
    <col min="9120" max="9120" width="9.5703125" style="9" bestFit="1" customWidth="1"/>
    <col min="9121" max="9121" width="11.140625" style="9" bestFit="1" customWidth="1"/>
    <col min="9122" max="9122" width="12.5703125" style="9" bestFit="1" customWidth="1"/>
    <col min="9123" max="9123" width="10.28515625" style="9" bestFit="1" customWidth="1"/>
    <col min="9124" max="9124" width="10.42578125" style="9" bestFit="1" customWidth="1"/>
    <col min="9125" max="9125" width="10.7109375" style="9" bestFit="1" customWidth="1"/>
    <col min="9126" max="9126" width="9.5703125" style="9" bestFit="1" customWidth="1"/>
    <col min="9127" max="9127" width="9.5703125" style="9" customWidth="1"/>
    <col min="9128" max="9128" width="12.28515625" style="9" customWidth="1"/>
    <col min="9129" max="9132" width="9.5703125" style="9" customWidth="1"/>
    <col min="9133" max="9133" width="11.140625" style="9" bestFit="1" customWidth="1"/>
    <col min="9134" max="9134" width="13.7109375" style="9" bestFit="1" customWidth="1"/>
    <col min="9135" max="9135" width="10.28515625" style="9" bestFit="1" customWidth="1"/>
    <col min="9136" max="9136" width="10.42578125" style="9" bestFit="1" customWidth="1"/>
    <col min="9137" max="9137" width="10.7109375" style="9" bestFit="1" customWidth="1"/>
    <col min="9138" max="9138" width="9.5703125" style="9" bestFit="1" customWidth="1"/>
    <col min="9139" max="9139" width="11.140625" style="9" bestFit="1" customWidth="1"/>
    <col min="9140" max="9140" width="12.5703125" style="9" bestFit="1" customWidth="1"/>
    <col min="9141" max="9141" width="10.28515625" style="9" bestFit="1" customWidth="1"/>
    <col min="9142" max="9142" width="10.42578125" style="9" bestFit="1" customWidth="1"/>
    <col min="9143" max="9143" width="10.7109375" style="9" bestFit="1" customWidth="1"/>
    <col min="9144" max="9144" width="9.5703125" style="9" bestFit="1" customWidth="1"/>
    <col min="9145" max="9145" width="9.140625" style="9"/>
    <col min="9146" max="9146" width="14.42578125" style="9" customWidth="1"/>
    <col min="9147" max="9147" width="14.140625" style="9" customWidth="1"/>
    <col min="9148" max="9148" width="13.85546875" style="9" customWidth="1"/>
    <col min="9149" max="9149" width="13.42578125" style="9" customWidth="1"/>
    <col min="9150" max="9175" width="9.140625" style="9"/>
    <col min="9176" max="9176" width="14.28515625" style="9" customWidth="1"/>
    <col min="9177" max="9364" width="9.140625" style="9"/>
    <col min="9365" max="9365" width="10.85546875" style="9" bestFit="1" customWidth="1"/>
    <col min="9366" max="9366" width="13.7109375" style="9" bestFit="1" customWidth="1"/>
    <col min="9367" max="9368" width="10.140625" style="9" bestFit="1" customWidth="1"/>
    <col min="9369" max="9369" width="10.42578125" style="9" bestFit="1" customWidth="1"/>
    <col min="9370" max="9370" width="9.28515625" style="9" bestFit="1" customWidth="1"/>
    <col min="9371" max="9371" width="11.140625" style="9" bestFit="1" customWidth="1"/>
    <col min="9372" max="9372" width="12.5703125" style="9" bestFit="1" customWidth="1"/>
    <col min="9373" max="9373" width="10.28515625" style="9" bestFit="1" customWidth="1"/>
    <col min="9374" max="9374" width="10.42578125" style="9" bestFit="1" customWidth="1"/>
    <col min="9375" max="9375" width="10.7109375" style="9" bestFit="1" customWidth="1"/>
    <col min="9376" max="9376" width="9.5703125" style="9" bestFit="1" customWidth="1"/>
    <col min="9377" max="9377" width="11.140625" style="9" bestFit="1" customWidth="1"/>
    <col min="9378" max="9378" width="12.5703125" style="9" bestFit="1" customWidth="1"/>
    <col min="9379" max="9379" width="10.28515625" style="9" bestFit="1" customWidth="1"/>
    <col min="9380" max="9380" width="10.42578125" style="9" bestFit="1" customWidth="1"/>
    <col min="9381" max="9381" width="10.7109375" style="9" bestFit="1" customWidth="1"/>
    <col min="9382" max="9382" width="9.5703125" style="9" bestFit="1" customWidth="1"/>
    <col min="9383" max="9383" width="9.5703125" style="9" customWidth="1"/>
    <col min="9384" max="9384" width="12.28515625" style="9" customWidth="1"/>
    <col min="9385" max="9388" width="9.5703125" style="9" customWidth="1"/>
    <col min="9389" max="9389" width="11.140625" style="9" bestFit="1" customWidth="1"/>
    <col min="9390" max="9390" width="13.7109375" style="9" bestFit="1" customWidth="1"/>
    <col min="9391" max="9391" width="10.28515625" style="9" bestFit="1" customWidth="1"/>
    <col min="9392" max="9392" width="10.42578125" style="9" bestFit="1" customWidth="1"/>
    <col min="9393" max="9393" width="10.7109375" style="9" bestFit="1" customWidth="1"/>
    <col min="9394" max="9394" width="9.5703125" style="9" bestFit="1" customWidth="1"/>
    <col min="9395" max="9395" width="11.140625" style="9" bestFit="1" customWidth="1"/>
    <col min="9396" max="9396" width="12.5703125" style="9" bestFit="1" customWidth="1"/>
    <col min="9397" max="9397" width="10.28515625" style="9" bestFit="1" customWidth="1"/>
    <col min="9398" max="9398" width="10.42578125" style="9" bestFit="1" customWidth="1"/>
    <col min="9399" max="9399" width="10.7109375" style="9" bestFit="1" customWidth="1"/>
    <col min="9400" max="9400" width="9.5703125" style="9" bestFit="1" customWidth="1"/>
    <col min="9401" max="9401" width="9.140625" style="9"/>
    <col min="9402" max="9402" width="14.42578125" style="9" customWidth="1"/>
    <col min="9403" max="9403" width="14.140625" style="9" customWidth="1"/>
    <col min="9404" max="9404" width="13.85546875" style="9" customWidth="1"/>
    <col min="9405" max="9405" width="13.42578125" style="9" customWidth="1"/>
    <col min="9406" max="9431" width="9.140625" style="9"/>
    <col min="9432" max="9432" width="14.28515625" style="9" customWidth="1"/>
    <col min="9433" max="9620" width="9.140625" style="9"/>
    <col min="9621" max="9621" width="10.85546875" style="9" bestFit="1" customWidth="1"/>
    <col min="9622" max="9622" width="13.7109375" style="9" bestFit="1" customWidth="1"/>
    <col min="9623" max="9624" width="10.140625" style="9" bestFit="1" customWidth="1"/>
    <col min="9625" max="9625" width="10.42578125" style="9" bestFit="1" customWidth="1"/>
    <col min="9626" max="9626" width="9.28515625" style="9" bestFit="1" customWidth="1"/>
    <col min="9627" max="9627" width="11.140625" style="9" bestFit="1" customWidth="1"/>
    <col min="9628" max="9628" width="12.5703125" style="9" bestFit="1" customWidth="1"/>
    <col min="9629" max="9629" width="10.28515625" style="9" bestFit="1" customWidth="1"/>
    <col min="9630" max="9630" width="10.42578125" style="9" bestFit="1" customWidth="1"/>
    <col min="9631" max="9631" width="10.7109375" style="9" bestFit="1" customWidth="1"/>
    <col min="9632" max="9632" width="9.5703125" style="9" bestFit="1" customWidth="1"/>
    <col min="9633" max="9633" width="11.140625" style="9" bestFit="1" customWidth="1"/>
    <col min="9634" max="9634" width="12.5703125" style="9" bestFit="1" customWidth="1"/>
    <col min="9635" max="9635" width="10.28515625" style="9" bestFit="1" customWidth="1"/>
    <col min="9636" max="9636" width="10.42578125" style="9" bestFit="1" customWidth="1"/>
    <col min="9637" max="9637" width="10.7109375" style="9" bestFit="1" customWidth="1"/>
    <col min="9638" max="9638" width="9.5703125" style="9" bestFit="1" customWidth="1"/>
    <col min="9639" max="9639" width="9.5703125" style="9" customWidth="1"/>
    <col min="9640" max="9640" width="12.28515625" style="9" customWidth="1"/>
    <col min="9641" max="9644" width="9.5703125" style="9" customWidth="1"/>
    <col min="9645" max="9645" width="11.140625" style="9" bestFit="1" customWidth="1"/>
    <col min="9646" max="9646" width="13.7109375" style="9" bestFit="1" customWidth="1"/>
    <col min="9647" max="9647" width="10.28515625" style="9" bestFit="1" customWidth="1"/>
    <col min="9648" max="9648" width="10.42578125" style="9" bestFit="1" customWidth="1"/>
    <col min="9649" max="9649" width="10.7109375" style="9" bestFit="1" customWidth="1"/>
    <col min="9650" max="9650" width="9.5703125" style="9" bestFit="1" customWidth="1"/>
    <col min="9651" max="9651" width="11.140625" style="9" bestFit="1" customWidth="1"/>
    <col min="9652" max="9652" width="12.5703125" style="9" bestFit="1" customWidth="1"/>
    <col min="9653" max="9653" width="10.28515625" style="9" bestFit="1" customWidth="1"/>
    <col min="9654" max="9654" width="10.42578125" style="9" bestFit="1" customWidth="1"/>
    <col min="9655" max="9655" width="10.7109375" style="9" bestFit="1" customWidth="1"/>
    <col min="9656" max="9656" width="9.5703125" style="9" bestFit="1" customWidth="1"/>
    <col min="9657" max="9657" width="9.140625" style="9"/>
    <col min="9658" max="9658" width="14.42578125" style="9" customWidth="1"/>
    <col min="9659" max="9659" width="14.140625" style="9" customWidth="1"/>
    <col min="9660" max="9660" width="13.85546875" style="9" customWidth="1"/>
    <col min="9661" max="9661" width="13.42578125" style="9" customWidth="1"/>
    <col min="9662" max="9687" width="9.140625" style="9"/>
    <col min="9688" max="9688" width="14.28515625" style="9" customWidth="1"/>
    <col min="9689" max="9876" width="9.140625" style="9"/>
    <col min="9877" max="9877" width="10.85546875" style="9" bestFit="1" customWidth="1"/>
    <col min="9878" max="9878" width="13.7109375" style="9" bestFit="1" customWidth="1"/>
    <col min="9879" max="9880" width="10.140625" style="9" bestFit="1" customWidth="1"/>
    <col min="9881" max="9881" width="10.42578125" style="9" bestFit="1" customWidth="1"/>
    <col min="9882" max="9882" width="9.28515625" style="9" bestFit="1" customWidth="1"/>
    <col min="9883" max="9883" width="11.140625" style="9" bestFit="1" customWidth="1"/>
    <col min="9884" max="9884" width="12.5703125" style="9" bestFit="1" customWidth="1"/>
    <col min="9885" max="9885" width="10.28515625" style="9" bestFit="1" customWidth="1"/>
    <col min="9886" max="9886" width="10.42578125" style="9" bestFit="1" customWidth="1"/>
    <col min="9887" max="9887" width="10.7109375" style="9" bestFit="1" customWidth="1"/>
    <col min="9888" max="9888" width="9.5703125" style="9" bestFit="1" customWidth="1"/>
    <col min="9889" max="9889" width="11.140625" style="9" bestFit="1" customWidth="1"/>
    <col min="9890" max="9890" width="12.5703125" style="9" bestFit="1" customWidth="1"/>
    <col min="9891" max="9891" width="10.28515625" style="9" bestFit="1" customWidth="1"/>
    <col min="9892" max="9892" width="10.42578125" style="9" bestFit="1" customWidth="1"/>
    <col min="9893" max="9893" width="10.7109375" style="9" bestFit="1" customWidth="1"/>
    <col min="9894" max="9894" width="9.5703125" style="9" bestFit="1" customWidth="1"/>
    <col min="9895" max="9895" width="9.5703125" style="9" customWidth="1"/>
    <col min="9896" max="9896" width="12.28515625" style="9" customWidth="1"/>
    <col min="9897" max="9900" width="9.5703125" style="9" customWidth="1"/>
    <col min="9901" max="9901" width="11.140625" style="9" bestFit="1" customWidth="1"/>
    <col min="9902" max="9902" width="13.7109375" style="9" bestFit="1" customWidth="1"/>
    <col min="9903" max="9903" width="10.28515625" style="9" bestFit="1" customWidth="1"/>
    <col min="9904" max="9904" width="10.42578125" style="9" bestFit="1" customWidth="1"/>
    <col min="9905" max="9905" width="10.7109375" style="9" bestFit="1" customWidth="1"/>
    <col min="9906" max="9906" width="9.5703125" style="9" bestFit="1" customWidth="1"/>
    <col min="9907" max="9907" width="11.140625" style="9" bestFit="1" customWidth="1"/>
    <col min="9908" max="9908" width="12.5703125" style="9" bestFit="1" customWidth="1"/>
    <col min="9909" max="9909" width="10.28515625" style="9" bestFit="1" customWidth="1"/>
    <col min="9910" max="9910" width="10.42578125" style="9" bestFit="1" customWidth="1"/>
    <col min="9911" max="9911" width="10.7109375" style="9" bestFit="1" customWidth="1"/>
    <col min="9912" max="9912" width="9.5703125" style="9" bestFit="1" customWidth="1"/>
    <col min="9913" max="9913" width="9.140625" style="9"/>
    <col min="9914" max="9914" width="14.42578125" style="9" customWidth="1"/>
    <col min="9915" max="9915" width="14.140625" style="9" customWidth="1"/>
    <col min="9916" max="9916" width="13.85546875" style="9" customWidth="1"/>
    <col min="9917" max="9917" width="13.42578125" style="9" customWidth="1"/>
    <col min="9918" max="9943" width="9.140625" style="9"/>
    <col min="9944" max="9944" width="14.28515625" style="9" customWidth="1"/>
    <col min="9945" max="10132" width="9.140625" style="9"/>
    <col min="10133" max="10133" width="10.85546875" style="9" bestFit="1" customWidth="1"/>
    <col min="10134" max="10134" width="13.7109375" style="9" bestFit="1" customWidth="1"/>
    <col min="10135" max="10136" width="10.140625" style="9" bestFit="1" customWidth="1"/>
    <col min="10137" max="10137" width="10.42578125" style="9" bestFit="1" customWidth="1"/>
    <col min="10138" max="10138" width="9.28515625" style="9" bestFit="1" customWidth="1"/>
    <col min="10139" max="10139" width="11.140625" style="9" bestFit="1" customWidth="1"/>
    <col min="10140" max="10140" width="12.5703125" style="9" bestFit="1" customWidth="1"/>
    <col min="10141" max="10141" width="10.28515625" style="9" bestFit="1" customWidth="1"/>
    <col min="10142" max="10142" width="10.42578125" style="9" bestFit="1" customWidth="1"/>
    <col min="10143" max="10143" width="10.7109375" style="9" bestFit="1" customWidth="1"/>
    <col min="10144" max="10144" width="9.5703125" style="9" bestFit="1" customWidth="1"/>
    <col min="10145" max="10145" width="11.140625" style="9" bestFit="1" customWidth="1"/>
    <col min="10146" max="10146" width="12.5703125" style="9" bestFit="1" customWidth="1"/>
    <col min="10147" max="10147" width="10.28515625" style="9" bestFit="1" customWidth="1"/>
    <col min="10148" max="10148" width="10.42578125" style="9" bestFit="1" customWidth="1"/>
    <col min="10149" max="10149" width="10.7109375" style="9" bestFit="1" customWidth="1"/>
    <col min="10150" max="10150" width="9.5703125" style="9" bestFit="1" customWidth="1"/>
    <col min="10151" max="10151" width="9.5703125" style="9" customWidth="1"/>
    <col min="10152" max="10152" width="12.28515625" style="9" customWidth="1"/>
    <col min="10153" max="10156" width="9.5703125" style="9" customWidth="1"/>
    <col min="10157" max="10157" width="11.140625" style="9" bestFit="1" customWidth="1"/>
    <col min="10158" max="10158" width="13.7109375" style="9" bestFit="1" customWidth="1"/>
    <col min="10159" max="10159" width="10.28515625" style="9" bestFit="1" customWidth="1"/>
    <col min="10160" max="10160" width="10.42578125" style="9" bestFit="1" customWidth="1"/>
    <col min="10161" max="10161" width="10.7109375" style="9" bestFit="1" customWidth="1"/>
    <col min="10162" max="10162" width="9.5703125" style="9" bestFit="1" customWidth="1"/>
    <col min="10163" max="10163" width="11.140625" style="9" bestFit="1" customWidth="1"/>
    <col min="10164" max="10164" width="12.5703125" style="9" bestFit="1" customWidth="1"/>
    <col min="10165" max="10165" width="10.28515625" style="9" bestFit="1" customWidth="1"/>
    <col min="10166" max="10166" width="10.42578125" style="9" bestFit="1" customWidth="1"/>
    <col min="10167" max="10167" width="10.7109375" style="9" bestFit="1" customWidth="1"/>
    <col min="10168" max="10168" width="9.5703125" style="9" bestFit="1" customWidth="1"/>
    <col min="10169" max="10169" width="9.140625" style="9"/>
    <col min="10170" max="10170" width="14.42578125" style="9" customWidth="1"/>
    <col min="10171" max="10171" width="14.140625" style="9" customWidth="1"/>
    <col min="10172" max="10172" width="13.85546875" style="9" customWidth="1"/>
    <col min="10173" max="10173" width="13.42578125" style="9" customWidth="1"/>
    <col min="10174" max="10199" width="9.140625" style="9"/>
    <col min="10200" max="10200" width="14.28515625" style="9" customWidth="1"/>
    <col min="10201" max="10388" width="9.140625" style="9"/>
    <col min="10389" max="10389" width="10.85546875" style="9" bestFit="1" customWidth="1"/>
    <col min="10390" max="10390" width="13.7109375" style="9" bestFit="1" customWidth="1"/>
    <col min="10391" max="10392" width="10.140625" style="9" bestFit="1" customWidth="1"/>
    <col min="10393" max="10393" width="10.42578125" style="9" bestFit="1" customWidth="1"/>
    <col min="10394" max="10394" width="9.28515625" style="9" bestFit="1" customWidth="1"/>
    <col min="10395" max="10395" width="11.140625" style="9" bestFit="1" customWidth="1"/>
    <col min="10396" max="10396" width="12.5703125" style="9" bestFit="1" customWidth="1"/>
    <col min="10397" max="10397" width="10.28515625" style="9" bestFit="1" customWidth="1"/>
    <col min="10398" max="10398" width="10.42578125" style="9" bestFit="1" customWidth="1"/>
    <col min="10399" max="10399" width="10.7109375" style="9" bestFit="1" customWidth="1"/>
    <col min="10400" max="10400" width="9.5703125" style="9" bestFit="1" customWidth="1"/>
    <col min="10401" max="10401" width="11.140625" style="9" bestFit="1" customWidth="1"/>
    <col min="10402" max="10402" width="12.5703125" style="9" bestFit="1" customWidth="1"/>
    <col min="10403" max="10403" width="10.28515625" style="9" bestFit="1" customWidth="1"/>
    <col min="10404" max="10404" width="10.42578125" style="9" bestFit="1" customWidth="1"/>
    <col min="10405" max="10405" width="10.7109375" style="9" bestFit="1" customWidth="1"/>
    <col min="10406" max="10406" width="9.5703125" style="9" bestFit="1" customWidth="1"/>
    <col min="10407" max="10407" width="9.5703125" style="9" customWidth="1"/>
    <col min="10408" max="10408" width="12.28515625" style="9" customWidth="1"/>
    <col min="10409" max="10412" width="9.5703125" style="9" customWidth="1"/>
    <col min="10413" max="10413" width="11.140625" style="9" bestFit="1" customWidth="1"/>
    <col min="10414" max="10414" width="13.7109375" style="9" bestFit="1" customWidth="1"/>
    <col min="10415" max="10415" width="10.28515625" style="9" bestFit="1" customWidth="1"/>
    <col min="10416" max="10416" width="10.42578125" style="9" bestFit="1" customWidth="1"/>
    <col min="10417" max="10417" width="10.7109375" style="9" bestFit="1" customWidth="1"/>
    <col min="10418" max="10418" width="9.5703125" style="9" bestFit="1" customWidth="1"/>
    <col min="10419" max="10419" width="11.140625" style="9" bestFit="1" customWidth="1"/>
    <col min="10420" max="10420" width="12.5703125" style="9" bestFit="1" customWidth="1"/>
    <col min="10421" max="10421" width="10.28515625" style="9" bestFit="1" customWidth="1"/>
    <col min="10422" max="10422" width="10.42578125" style="9" bestFit="1" customWidth="1"/>
    <col min="10423" max="10423" width="10.7109375" style="9" bestFit="1" customWidth="1"/>
    <col min="10424" max="10424" width="9.5703125" style="9" bestFit="1" customWidth="1"/>
    <col min="10425" max="10425" width="9.140625" style="9"/>
    <col min="10426" max="10426" width="14.42578125" style="9" customWidth="1"/>
    <col min="10427" max="10427" width="14.140625" style="9" customWidth="1"/>
    <col min="10428" max="10428" width="13.85546875" style="9" customWidth="1"/>
    <col min="10429" max="10429" width="13.42578125" style="9" customWidth="1"/>
    <col min="10430" max="10455" width="9.140625" style="9"/>
    <col min="10456" max="10456" width="14.28515625" style="9" customWidth="1"/>
    <col min="10457" max="10644" width="9.140625" style="9"/>
    <col min="10645" max="10645" width="10.85546875" style="9" bestFit="1" customWidth="1"/>
    <col min="10646" max="10646" width="13.7109375" style="9" bestFit="1" customWidth="1"/>
    <col min="10647" max="10648" width="10.140625" style="9" bestFit="1" customWidth="1"/>
    <col min="10649" max="10649" width="10.42578125" style="9" bestFit="1" customWidth="1"/>
    <col min="10650" max="10650" width="9.28515625" style="9" bestFit="1" customWidth="1"/>
    <col min="10651" max="10651" width="11.140625" style="9" bestFit="1" customWidth="1"/>
    <col min="10652" max="10652" width="12.5703125" style="9" bestFit="1" customWidth="1"/>
    <col min="10653" max="10653" width="10.28515625" style="9" bestFit="1" customWidth="1"/>
    <col min="10654" max="10654" width="10.42578125" style="9" bestFit="1" customWidth="1"/>
    <col min="10655" max="10655" width="10.7109375" style="9" bestFit="1" customWidth="1"/>
    <col min="10656" max="10656" width="9.5703125" style="9" bestFit="1" customWidth="1"/>
    <col min="10657" max="10657" width="11.140625" style="9" bestFit="1" customWidth="1"/>
    <col min="10658" max="10658" width="12.5703125" style="9" bestFit="1" customWidth="1"/>
    <col min="10659" max="10659" width="10.28515625" style="9" bestFit="1" customWidth="1"/>
    <col min="10660" max="10660" width="10.42578125" style="9" bestFit="1" customWidth="1"/>
    <col min="10661" max="10661" width="10.7109375" style="9" bestFit="1" customWidth="1"/>
    <col min="10662" max="10662" width="9.5703125" style="9" bestFit="1" customWidth="1"/>
    <col min="10663" max="10663" width="9.5703125" style="9" customWidth="1"/>
    <col min="10664" max="10664" width="12.28515625" style="9" customWidth="1"/>
    <col min="10665" max="10668" width="9.5703125" style="9" customWidth="1"/>
    <col min="10669" max="10669" width="11.140625" style="9" bestFit="1" customWidth="1"/>
    <col min="10670" max="10670" width="13.7109375" style="9" bestFit="1" customWidth="1"/>
    <col min="10671" max="10671" width="10.28515625" style="9" bestFit="1" customWidth="1"/>
    <col min="10672" max="10672" width="10.42578125" style="9" bestFit="1" customWidth="1"/>
    <col min="10673" max="10673" width="10.7109375" style="9" bestFit="1" customWidth="1"/>
    <col min="10674" max="10674" width="9.5703125" style="9" bestFit="1" customWidth="1"/>
    <col min="10675" max="10675" width="11.140625" style="9" bestFit="1" customWidth="1"/>
    <col min="10676" max="10676" width="12.5703125" style="9" bestFit="1" customWidth="1"/>
    <col min="10677" max="10677" width="10.28515625" style="9" bestFit="1" customWidth="1"/>
    <col min="10678" max="10678" width="10.42578125" style="9" bestFit="1" customWidth="1"/>
    <col min="10679" max="10679" width="10.7109375" style="9" bestFit="1" customWidth="1"/>
    <col min="10680" max="10680" width="9.5703125" style="9" bestFit="1" customWidth="1"/>
    <col min="10681" max="10681" width="9.140625" style="9"/>
    <col min="10682" max="10682" width="14.42578125" style="9" customWidth="1"/>
    <col min="10683" max="10683" width="14.140625" style="9" customWidth="1"/>
    <col min="10684" max="10684" width="13.85546875" style="9" customWidth="1"/>
    <col min="10685" max="10685" width="13.42578125" style="9" customWidth="1"/>
    <col min="10686" max="10711" width="9.140625" style="9"/>
    <col min="10712" max="10712" width="14.28515625" style="9" customWidth="1"/>
    <col min="10713" max="10900" width="9.140625" style="9"/>
    <col min="10901" max="10901" width="10.85546875" style="9" bestFit="1" customWidth="1"/>
    <col min="10902" max="10902" width="13.7109375" style="9" bestFit="1" customWidth="1"/>
    <col min="10903" max="10904" width="10.140625" style="9" bestFit="1" customWidth="1"/>
    <col min="10905" max="10905" width="10.42578125" style="9" bestFit="1" customWidth="1"/>
    <col min="10906" max="10906" width="9.28515625" style="9" bestFit="1" customWidth="1"/>
    <col min="10907" max="10907" width="11.140625" style="9" bestFit="1" customWidth="1"/>
    <col min="10908" max="10908" width="12.5703125" style="9" bestFit="1" customWidth="1"/>
    <col min="10909" max="10909" width="10.28515625" style="9" bestFit="1" customWidth="1"/>
    <col min="10910" max="10910" width="10.42578125" style="9" bestFit="1" customWidth="1"/>
    <col min="10911" max="10911" width="10.7109375" style="9" bestFit="1" customWidth="1"/>
    <col min="10912" max="10912" width="9.5703125" style="9" bestFit="1" customWidth="1"/>
    <col min="10913" max="10913" width="11.140625" style="9" bestFit="1" customWidth="1"/>
    <col min="10914" max="10914" width="12.5703125" style="9" bestFit="1" customWidth="1"/>
    <col min="10915" max="10915" width="10.28515625" style="9" bestFit="1" customWidth="1"/>
    <col min="10916" max="10916" width="10.42578125" style="9" bestFit="1" customWidth="1"/>
    <col min="10917" max="10917" width="10.7109375" style="9" bestFit="1" customWidth="1"/>
    <col min="10918" max="10918" width="9.5703125" style="9" bestFit="1" customWidth="1"/>
    <col min="10919" max="10919" width="9.5703125" style="9" customWidth="1"/>
    <col min="10920" max="10920" width="12.28515625" style="9" customWidth="1"/>
    <col min="10921" max="10924" width="9.5703125" style="9" customWidth="1"/>
    <col min="10925" max="10925" width="11.140625" style="9" bestFit="1" customWidth="1"/>
    <col min="10926" max="10926" width="13.7109375" style="9" bestFit="1" customWidth="1"/>
    <col min="10927" max="10927" width="10.28515625" style="9" bestFit="1" customWidth="1"/>
    <col min="10928" max="10928" width="10.42578125" style="9" bestFit="1" customWidth="1"/>
    <col min="10929" max="10929" width="10.7109375" style="9" bestFit="1" customWidth="1"/>
    <col min="10930" max="10930" width="9.5703125" style="9" bestFit="1" customWidth="1"/>
    <col min="10931" max="10931" width="11.140625" style="9" bestFit="1" customWidth="1"/>
    <col min="10932" max="10932" width="12.5703125" style="9" bestFit="1" customWidth="1"/>
    <col min="10933" max="10933" width="10.28515625" style="9" bestFit="1" customWidth="1"/>
    <col min="10934" max="10934" width="10.42578125" style="9" bestFit="1" customWidth="1"/>
    <col min="10935" max="10935" width="10.7109375" style="9" bestFit="1" customWidth="1"/>
    <col min="10936" max="10936" width="9.5703125" style="9" bestFit="1" customWidth="1"/>
    <col min="10937" max="10937" width="9.140625" style="9"/>
    <col min="10938" max="10938" width="14.42578125" style="9" customWidth="1"/>
    <col min="10939" max="10939" width="14.140625" style="9" customWidth="1"/>
    <col min="10940" max="10940" width="13.85546875" style="9" customWidth="1"/>
    <col min="10941" max="10941" width="13.42578125" style="9" customWidth="1"/>
    <col min="10942" max="10967" width="9.140625" style="9"/>
    <col min="10968" max="10968" width="14.28515625" style="9" customWidth="1"/>
    <col min="10969" max="11156" width="9.140625" style="9"/>
    <col min="11157" max="11157" width="10.85546875" style="9" bestFit="1" customWidth="1"/>
    <col min="11158" max="11158" width="13.7109375" style="9" bestFit="1" customWidth="1"/>
    <col min="11159" max="11160" width="10.140625" style="9" bestFit="1" customWidth="1"/>
    <col min="11161" max="11161" width="10.42578125" style="9" bestFit="1" customWidth="1"/>
    <col min="11162" max="11162" width="9.28515625" style="9" bestFit="1" customWidth="1"/>
    <col min="11163" max="11163" width="11.140625" style="9" bestFit="1" customWidth="1"/>
    <col min="11164" max="11164" width="12.5703125" style="9" bestFit="1" customWidth="1"/>
    <col min="11165" max="11165" width="10.28515625" style="9" bestFit="1" customWidth="1"/>
    <col min="11166" max="11166" width="10.42578125" style="9" bestFit="1" customWidth="1"/>
    <col min="11167" max="11167" width="10.7109375" style="9" bestFit="1" customWidth="1"/>
    <col min="11168" max="11168" width="9.5703125" style="9" bestFit="1" customWidth="1"/>
    <col min="11169" max="11169" width="11.140625" style="9" bestFit="1" customWidth="1"/>
    <col min="11170" max="11170" width="12.5703125" style="9" bestFit="1" customWidth="1"/>
    <col min="11171" max="11171" width="10.28515625" style="9" bestFit="1" customWidth="1"/>
    <col min="11172" max="11172" width="10.42578125" style="9" bestFit="1" customWidth="1"/>
    <col min="11173" max="11173" width="10.7109375" style="9" bestFit="1" customWidth="1"/>
    <col min="11174" max="11174" width="9.5703125" style="9" bestFit="1" customWidth="1"/>
    <col min="11175" max="11175" width="9.5703125" style="9" customWidth="1"/>
    <col min="11176" max="11176" width="12.28515625" style="9" customWidth="1"/>
    <col min="11177" max="11180" width="9.5703125" style="9" customWidth="1"/>
    <col min="11181" max="11181" width="11.140625" style="9" bestFit="1" customWidth="1"/>
    <col min="11182" max="11182" width="13.7109375" style="9" bestFit="1" customWidth="1"/>
    <col min="11183" max="11183" width="10.28515625" style="9" bestFit="1" customWidth="1"/>
    <col min="11184" max="11184" width="10.42578125" style="9" bestFit="1" customWidth="1"/>
    <col min="11185" max="11185" width="10.7109375" style="9" bestFit="1" customWidth="1"/>
    <col min="11186" max="11186" width="9.5703125" style="9" bestFit="1" customWidth="1"/>
    <col min="11187" max="11187" width="11.140625" style="9" bestFit="1" customWidth="1"/>
    <col min="11188" max="11188" width="12.5703125" style="9" bestFit="1" customWidth="1"/>
    <col min="11189" max="11189" width="10.28515625" style="9" bestFit="1" customWidth="1"/>
    <col min="11190" max="11190" width="10.42578125" style="9" bestFit="1" customWidth="1"/>
    <col min="11191" max="11191" width="10.7109375" style="9" bestFit="1" customWidth="1"/>
    <col min="11192" max="11192" width="9.5703125" style="9" bestFit="1" customWidth="1"/>
    <col min="11193" max="11193" width="9.140625" style="9"/>
    <col min="11194" max="11194" width="14.42578125" style="9" customWidth="1"/>
    <col min="11195" max="11195" width="14.140625" style="9" customWidth="1"/>
    <col min="11196" max="11196" width="13.85546875" style="9" customWidth="1"/>
    <col min="11197" max="11197" width="13.42578125" style="9" customWidth="1"/>
    <col min="11198" max="11223" width="9.140625" style="9"/>
    <col min="11224" max="11224" width="14.28515625" style="9" customWidth="1"/>
    <col min="11225" max="11412" width="9.140625" style="9"/>
    <col min="11413" max="11413" width="10.85546875" style="9" bestFit="1" customWidth="1"/>
    <col min="11414" max="11414" width="13.7109375" style="9" bestFit="1" customWidth="1"/>
    <col min="11415" max="11416" width="10.140625" style="9" bestFit="1" customWidth="1"/>
    <col min="11417" max="11417" width="10.42578125" style="9" bestFit="1" customWidth="1"/>
    <col min="11418" max="11418" width="9.28515625" style="9" bestFit="1" customWidth="1"/>
    <col min="11419" max="11419" width="11.140625" style="9" bestFit="1" customWidth="1"/>
    <col min="11420" max="11420" width="12.5703125" style="9" bestFit="1" customWidth="1"/>
    <col min="11421" max="11421" width="10.28515625" style="9" bestFit="1" customWidth="1"/>
    <col min="11422" max="11422" width="10.42578125" style="9" bestFit="1" customWidth="1"/>
    <col min="11423" max="11423" width="10.7109375" style="9" bestFit="1" customWidth="1"/>
    <col min="11424" max="11424" width="9.5703125" style="9" bestFit="1" customWidth="1"/>
    <col min="11425" max="11425" width="11.140625" style="9" bestFit="1" customWidth="1"/>
    <col min="11426" max="11426" width="12.5703125" style="9" bestFit="1" customWidth="1"/>
    <col min="11427" max="11427" width="10.28515625" style="9" bestFit="1" customWidth="1"/>
    <col min="11428" max="11428" width="10.42578125" style="9" bestFit="1" customWidth="1"/>
    <col min="11429" max="11429" width="10.7109375" style="9" bestFit="1" customWidth="1"/>
    <col min="11430" max="11430" width="9.5703125" style="9" bestFit="1" customWidth="1"/>
    <col min="11431" max="11431" width="9.5703125" style="9" customWidth="1"/>
    <col min="11432" max="11432" width="12.28515625" style="9" customWidth="1"/>
    <col min="11433" max="11436" width="9.5703125" style="9" customWidth="1"/>
    <col min="11437" max="11437" width="11.140625" style="9" bestFit="1" customWidth="1"/>
    <col min="11438" max="11438" width="13.7109375" style="9" bestFit="1" customWidth="1"/>
    <col min="11439" max="11439" width="10.28515625" style="9" bestFit="1" customWidth="1"/>
    <col min="11440" max="11440" width="10.42578125" style="9" bestFit="1" customWidth="1"/>
    <col min="11441" max="11441" width="10.7109375" style="9" bestFit="1" customWidth="1"/>
    <col min="11442" max="11442" width="9.5703125" style="9" bestFit="1" customWidth="1"/>
    <col min="11443" max="11443" width="11.140625" style="9" bestFit="1" customWidth="1"/>
    <col min="11444" max="11444" width="12.5703125" style="9" bestFit="1" customWidth="1"/>
    <col min="11445" max="11445" width="10.28515625" style="9" bestFit="1" customWidth="1"/>
    <col min="11446" max="11446" width="10.42578125" style="9" bestFit="1" customWidth="1"/>
    <col min="11447" max="11447" width="10.7109375" style="9" bestFit="1" customWidth="1"/>
    <col min="11448" max="11448" width="9.5703125" style="9" bestFit="1" customWidth="1"/>
    <col min="11449" max="11449" width="9.140625" style="9"/>
    <col min="11450" max="11450" width="14.42578125" style="9" customWidth="1"/>
    <col min="11451" max="11451" width="14.140625" style="9" customWidth="1"/>
    <col min="11452" max="11452" width="13.85546875" style="9" customWidth="1"/>
    <col min="11453" max="11453" width="13.42578125" style="9" customWidth="1"/>
    <col min="11454" max="11479" width="9.140625" style="9"/>
    <col min="11480" max="11480" width="14.28515625" style="9" customWidth="1"/>
    <col min="11481" max="11668" width="9.140625" style="9"/>
    <col min="11669" max="11669" width="10.85546875" style="9" bestFit="1" customWidth="1"/>
    <col min="11670" max="11670" width="13.7109375" style="9" bestFit="1" customWidth="1"/>
    <col min="11671" max="11672" width="10.140625" style="9" bestFit="1" customWidth="1"/>
    <col min="11673" max="11673" width="10.42578125" style="9" bestFit="1" customWidth="1"/>
    <col min="11674" max="11674" width="9.28515625" style="9" bestFit="1" customWidth="1"/>
    <col min="11675" max="11675" width="11.140625" style="9" bestFit="1" customWidth="1"/>
    <col min="11676" max="11676" width="12.5703125" style="9" bestFit="1" customWidth="1"/>
    <col min="11677" max="11677" width="10.28515625" style="9" bestFit="1" customWidth="1"/>
    <col min="11678" max="11678" width="10.42578125" style="9" bestFit="1" customWidth="1"/>
    <col min="11679" max="11679" width="10.7109375" style="9" bestFit="1" customWidth="1"/>
    <col min="11680" max="11680" width="9.5703125" style="9" bestFit="1" customWidth="1"/>
    <col min="11681" max="11681" width="11.140625" style="9" bestFit="1" customWidth="1"/>
    <col min="11682" max="11682" width="12.5703125" style="9" bestFit="1" customWidth="1"/>
    <col min="11683" max="11683" width="10.28515625" style="9" bestFit="1" customWidth="1"/>
    <col min="11684" max="11684" width="10.42578125" style="9" bestFit="1" customWidth="1"/>
    <col min="11685" max="11685" width="10.7109375" style="9" bestFit="1" customWidth="1"/>
    <col min="11686" max="11686" width="9.5703125" style="9" bestFit="1" customWidth="1"/>
    <col min="11687" max="11687" width="9.5703125" style="9" customWidth="1"/>
    <col min="11688" max="11688" width="12.28515625" style="9" customWidth="1"/>
    <col min="11689" max="11692" width="9.5703125" style="9" customWidth="1"/>
    <col min="11693" max="11693" width="11.140625" style="9" bestFit="1" customWidth="1"/>
    <col min="11694" max="11694" width="13.7109375" style="9" bestFit="1" customWidth="1"/>
    <col min="11695" max="11695" width="10.28515625" style="9" bestFit="1" customWidth="1"/>
    <col min="11696" max="11696" width="10.42578125" style="9" bestFit="1" customWidth="1"/>
    <col min="11697" max="11697" width="10.7109375" style="9" bestFit="1" customWidth="1"/>
    <col min="11698" max="11698" width="9.5703125" style="9" bestFit="1" customWidth="1"/>
    <col min="11699" max="11699" width="11.140625" style="9" bestFit="1" customWidth="1"/>
    <col min="11700" max="11700" width="12.5703125" style="9" bestFit="1" customWidth="1"/>
    <col min="11701" max="11701" width="10.28515625" style="9" bestFit="1" customWidth="1"/>
    <col min="11702" max="11702" width="10.42578125" style="9" bestFit="1" customWidth="1"/>
    <col min="11703" max="11703" width="10.7109375" style="9" bestFit="1" customWidth="1"/>
    <col min="11704" max="11704" width="9.5703125" style="9" bestFit="1" customWidth="1"/>
    <col min="11705" max="11705" width="9.140625" style="9"/>
    <col min="11706" max="11706" width="14.42578125" style="9" customWidth="1"/>
    <col min="11707" max="11707" width="14.140625" style="9" customWidth="1"/>
    <col min="11708" max="11708" width="13.85546875" style="9" customWidth="1"/>
    <col min="11709" max="11709" width="13.42578125" style="9" customWidth="1"/>
    <col min="11710" max="11735" width="9.140625" style="9"/>
    <col min="11736" max="11736" width="14.28515625" style="9" customWidth="1"/>
    <col min="11737" max="11924" width="9.140625" style="9"/>
    <col min="11925" max="11925" width="10.85546875" style="9" bestFit="1" customWidth="1"/>
    <col min="11926" max="11926" width="13.7109375" style="9" bestFit="1" customWidth="1"/>
    <col min="11927" max="11928" width="10.140625" style="9" bestFit="1" customWidth="1"/>
    <col min="11929" max="11929" width="10.42578125" style="9" bestFit="1" customWidth="1"/>
    <col min="11930" max="11930" width="9.28515625" style="9" bestFit="1" customWidth="1"/>
    <col min="11931" max="11931" width="11.140625" style="9" bestFit="1" customWidth="1"/>
    <col min="11932" max="11932" width="12.5703125" style="9" bestFit="1" customWidth="1"/>
    <col min="11933" max="11933" width="10.28515625" style="9" bestFit="1" customWidth="1"/>
    <col min="11934" max="11934" width="10.42578125" style="9" bestFit="1" customWidth="1"/>
    <col min="11935" max="11935" width="10.7109375" style="9" bestFit="1" customWidth="1"/>
    <col min="11936" max="11936" width="9.5703125" style="9" bestFit="1" customWidth="1"/>
    <col min="11937" max="11937" width="11.140625" style="9" bestFit="1" customWidth="1"/>
    <col min="11938" max="11938" width="12.5703125" style="9" bestFit="1" customWidth="1"/>
    <col min="11939" max="11939" width="10.28515625" style="9" bestFit="1" customWidth="1"/>
    <col min="11940" max="11940" width="10.42578125" style="9" bestFit="1" customWidth="1"/>
    <col min="11941" max="11941" width="10.7109375" style="9" bestFit="1" customWidth="1"/>
    <col min="11942" max="11942" width="9.5703125" style="9" bestFit="1" customWidth="1"/>
    <col min="11943" max="11943" width="9.5703125" style="9" customWidth="1"/>
    <col min="11944" max="11944" width="12.28515625" style="9" customWidth="1"/>
    <col min="11945" max="11948" width="9.5703125" style="9" customWidth="1"/>
    <col min="11949" max="11949" width="11.140625" style="9" bestFit="1" customWidth="1"/>
    <col min="11950" max="11950" width="13.7109375" style="9" bestFit="1" customWidth="1"/>
    <col min="11951" max="11951" width="10.28515625" style="9" bestFit="1" customWidth="1"/>
    <col min="11952" max="11952" width="10.42578125" style="9" bestFit="1" customWidth="1"/>
    <col min="11953" max="11953" width="10.7109375" style="9" bestFit="1" customWidth="1"/>
    <col min="11954" max="11954" width="9.5703125" style="9" bestFit="1" customWidth="1"/>
    <col min="11955" max="11955" width="11.140625" style="9" bestFit="1" customWidth="1"/>
    <col min="11956" max="11956" width="12.5703125" style="9" bestFit="1" customWidth="1"/>
    <col min="11957" max="11957" width="10.28515625" style="9" bestFit="1" customWidth="1"/>
    <col min="11958" max="11958" width="10.42578125" style="9" bestFit="1" customWidth="1"/>
    <col min="11959" max="11959" width="10.7109375" style="9" bestFit="1" customWidth="1"/>
    <col min="11960" max="11960" width="9.5703125" style="9" bestFit="1" customWidth="1"/>
    <col min="11961" max="11961" width="9.140625" style="9"/>
    <col min="11962" max="11962" width="14.42578125" style="9" customWidth="1"/>
    <col min="11963" max="11963" width="14.140625" style="9" customWidth="1"/>
    <col min="11964" max="11964" width="13.85546875" style="9" customWidth="1"/>
    <col min="11965" max="11965" width="13.42578125" style="9" customWidth="1"/>
    <col min="11966" max="11991" width="9.140625" style="9"/>
    <col min="11992" max="11992" width="14.28515625" style="9" customWidth="1"/>
    <col min="11993" max="12180" width="9.140625" style="9"/>
    <col min="12181" max="12181" width="10.85546875" style="9" bestFit="1" customWidth="1"/>
    <col min="12182" max="12182" width="13.7109375" style="9" bestFit="1" customWidth="1"/>
    <col min="12183" max="12184" width="10.140625" style="9" bestFit="1" customWidth="1"/>
    <col min="12185" max="12185" width="10.42578125" style="9" bestFit="1" customWidth="1"/>
    <col min="12186" max="12186" width="9.28515625" style="9" bestFit="1" customWidth="1"/>
    <col min="12187" max="12187" width="11.140625" style="9" bestFit="1" customWidth="1"/>
    <col min="12188" max="12188" width="12.5703125" style="9" bestFit="1" customWidth="1"/>
    <col min="12189" max="12189" width="10.28515625" style="9" bestFit="1" customWidth="1"/>
    <col min="12190" max="12190" width="10.42578125" style="9" bestFit="1" customWidth="1"/>
    <col min="12191" max="12191" width="10.7109375" style="9" bestFit="1" customWidth="1"/>
    <col min="12192" max="12192" width="9.5703125" style="9" bestFit="1" customWidth="1"/>
    <col min="12193" max="12193" width="11.140625" style="9" bestFit="1" customWidth="1"/>
    <col min="12194" max="12194" width="12.5703125" style="9" bestFit="1" customWidth="1"/>
    <col min="12195" max="12195" width="10.28515625" style="9" bestFit="1" customWidth="1"/>
    <col min="12196" max="12196" width="10.42578125" style="9" bestFit="1" customWidth="1"/>
    <col min="12197" max="12197" width="10.7109375" style="9" bestFit="1" customWidth="1"/>
    <col min="12198" max="12198" width="9.5703125" style="9" bestFit="1" customWidth="1"/>
    <col min="12199" max="12199" width="9.5703125" style="9" customWidth="1"/>
    <col min="12200" max="12200" width="12.28515625" style="9" customWidth="1"/>
    <col min="12201" max="12204" width="9.5703125" style="9" customWidth="1"/>
    <col min="12205" max="12205" width="11.140625" style="9" bestFit="1" customWidth="1"/>
    <col min="12206" max="12206" width="13.7109375" style="9" bestFit="1" customWidth="1"/>
    <col min="12207" max="12207" width="10.28515625" style="9" bestFit="1" customWidth="1"/>
    <col min="12208" max="12208" width="10.42578125" style="9" bestFit="1" customWidth="1"/>
    <col min="12209" max="12209" width="10.7109375" style="9" bestFit="1" customWidth="1"/>
    <col min="12210" max="12210" width="9.5703125" style="9" bestFit="1" customWidth="1"/>
    <col min="12211" max="12211" width="11.140625" style="9" bestFit="1" customWidth="1"/>
    <col min="12212" max="12212" width="12.5703125" style="9" bestFit="1" customWidth="1"/>
    <col min="12213" max="12213" width="10.28515625" style="9" bestFit="1" customWidth="1"/>
    <col min="12214" max="12214" width="10.42578125" style="9" bestFit="1" customWidth="1"/>
    <col min="12215" max="12215" width="10.7109375" style="9" bestFit="1" customWidth="1"/>
    <col min="12216" max="12216" width="9.5703125" style="9" bestFit="1" customWidth="1"/>
    <col min="12217" max="12217" width="9.140625" style="9"/>
    <col min="12218" max="12218" width="14.42578125" style="9" customWidth="1"/>
    <col min="12219" max="12219" width="14.140625" style="9" customWidth="1"/>
    <col min="12220" max="12220" width="13.85546875" style="9" customWidth="1"/>
    <col min="12221" max="12221" width="13.42578125" style="9" customWidth="1"/>
    <col min="12222" max="12247" width="9.140625" style="9"/>
    <col min="12248" max="12248" width="14.28515625" style="9" customWidth="1"/>
    <col min="12249" max="12436" width="9.140625" style="9"/>
    <col min="12437" max="12437" width="10.85546875" style="9" bestFit="1" customWidth="1"/>
    <col min="12438" max="12438" width="13.7109375" style="9" bestFit="1" customWidth="1"/>
    <col min="12439" max="12440" width="10.140625" style="9" bestFit="1" customWidth="1"/>
    <col min="12441" max="12441" width="10.42578125" style="9" bestFit="1" customWidth="1"/>
    <col min="12442" max="12442" width="9.28515625" style="9" bestFit="1" customWidth="1"/>
    <col min="12443" max="12443" width="11.140625" style="9" bestFit="1" customWidth="1"/>
    <col min="12444" max="12444" width="12.5703125" style="9" bestFit="1" customWidth="1"/>
    <col min="12445" max="12445" width="10.28515625" style="9" bestFit="1" customWidth="1"/>
    <col min="12446" max="12446" width="10.42578125" style="9" bestFit="1" customWidth="1"/>
    <col min="12447" max="12447" width="10.7109375" style="9" bestFit="1" customWidth="1"/>
    <col min="12448" max="12448" width="9.5703125" style="9" bestFit="1" customWidth="1"/>
    <col min="12449" max="12449" width="11.140625" style="9" bestFit="1" customWidth="1"/>
    <col min="12450" max="12450" width="12.5703125" style="9" bestFit="1" customWidth="1"/>
    <col min="12451" max="12451" width="10.28515625" style="9" bestFit="1" customWidth="1"/>
    <col min="12452" max="12452" width="10.42578125" style="9" bestFit="1" customWidth="1"/>
    <col min="12453" max="12453" width="10.7109375" style="9" bestFit="1" customWidth="1"/>
    <col min="12454" max="12454" width="9.5703125" style="9" bestFit="1" customWidth="1"/>
    <col min="12455" max="12455" width="9.5703125" style="9" customWidth="1"/>
    <col min="12456" max="12456" width="12.28515625" style="9" customWidth="1"/>
    <col min="12457" max="12460" width="9.5703125" style="9" customWidth="1"/>
    <col min="12461" max="12461" width="11.140625" style="9" bestFit="1" customWidth="1"/>
    <col min="12462" max="12462" width="13.7109375" style="9" bestFit="1" customWidth="1"/>
    <col min="12463" max="12463" width="10.28515625" style="9" bestFit="1" customWidth="1"/>
    <col min="12464" max="12464" width="10.42578125" style="9" bestFit="1" customWidth="1"/>
    <col min="12465" max="12465" width="10.7109375" style="9" bestFit="1" customWidth="1"/>
    <col min="12466" max="12466" width="9.5703125" style="9" bestFit="1" customWidth="1"/>
    <col min="12467" max="12467" width="11.140625" style="9" bestFit="1" customWidth="1"/>
    <col min="12468" max="12468" width="12.5703125" style="9" bestFit="1" customWidth="1"/>
    <col min="12469" max="12469" width="10.28515625" style="9" bestFit="1" customWidth="1"/>
    <col min="12470" max="12470" width="10.42578125" style="9" bestFit="1" customWidth="1"/>
    <col min="12471" max="12471" width="10.7109375" style="9" bestFit="1" customWidth="1"/>
    <col min="12472" max="12472" width="9.5703125" style="9" bestFit="1" customWidth="1"/>
    <col min="12473" max="12473" width="9.140625" style="9"/>
    <col min="12474" max="12474" width="14.42578125" style="9" customWidth="1"/>
    <col min="12475" max="12475" width="14.140625" style="9" customWidth="1"/>
    <col min="12476" max="12476" width="13.85546875" style="9" customWidth="1"/>
    <col min="12477" max="12477" width="13.42578125" style="9" customWidth="1"/>
    <col min="12478" max="12503" width="9.140625" style="9"/>
    <col min="12504" max="12504" width="14.28515625" style="9" customWidth="1"/>
    <col min="12505" max="12692" width="9.140625" style="9"/>
    <col min="12693" max="12693" width="10.85546875" style="9" bestFit="1" customWidth="1"/>
    <col min="12694" max="12694" width="13.7109375" style="9" bestFit="1" customWidth="1"/>
    <col min="12695" max="12696" width="10.140625" style="9" bestFit="1" customWidth="1"/>
    <col min="12697" max="12697" width="10.42578125" style="9" bestFit="1" customWidth="1"/>
    <col min="12698" max="12698" width="9.28515625" style="9" bestFit="1" customWidth="1"/>
    <col min="12699" max="12699" width="11.140625" style="9" bestFit="1" customWidth="1"/>
    <col min="12700" max="12700" width="12.5703125" style="9" bestFit="1" customWidth="1"/>
    <col min="12701" max="12701" width="10.28515625" style="9" bestFit="1" customWidth="1"/>
    <col min="12702" max="12702" width="10.42578125" style="9" bestFit="1" customWidth="1"/>
    <col min="12703" max="12703" width="10.7109375" style="9" bestFit="1" customWidth="1"/>
    <col min="12704" max="12704" width="9.5703125" style="9" bestFit="1" customWidth="1"/>
    <col min="12705" max="12705" width="11.140625" style="9" bestFit="1" customWidth="1"/>
    <col min="12706" max="12706" width="12.5703125" style="9" bestFit="1" customWidth="1"/>
    <col min="12707" max="12707" width="10.28515625" style="9" bestFit="1" customWidth="1"/>
    <col min="12708" max="12708" width="10.42578125" style="9" bestFit="1" customWidth="1"/>
    <col min="12709" max="12709" width="10.7109375" style="9" bestFit="1" customWidth="1"/>
    <col min="12710" max="12710" width="9.5703125" style="9" bestFit="1" customWidth="1"/>
    <col min="12711" max="12711" width="9.5703125" style="9" customWidth="1"/>
    <col min="12712" max="12712" width="12.28515625" style="9" customWidth="1"/>
    <col min="12713" max="12716" width="9.5703125" style="9" customWidth="1"/>
    <col min="12717" max="12717" width="11.140625" style="9" bestFit="1" customWidth="1"/>
    <col min="12718" max="12718" width="13.7109375" style="9" bestFit="1" customWidth="1"/>
    <col min="12719" max="12719" width="10.28515625" style="9" bestFit="1" customWidth="1"/>
    <col min="12720" max="12720" width="10.42578125" style="9" bestFit="1" customWidth="1"/>
    <col min="12721" max="12721" width="10.7109375" style="9" bestFit="1" customWidth="1"/>
    <col min="12722" max="12722" width="9.5703125" style="9" bestFit="1" customWidth="1"/>
    <col min="12723" max="12723" width="11.140625" style="9" bestFit="1" customWidth="1"/>
    <col min="12724" max="12724" width="12.5703125" style="9" bestFit="1" customWidth="1"/>
    <col min="12725" max="12725" width="10.28515625" style="9" bestFit="1" customWidth="1"/>
    <col min="12726" max="12726" width="10.42578125" style="9" bestFit="1" customWidth="1"/>
    <col min="12727" max="12727" width="10.7109375" style="9" bestFit="1" customWidth="1"/>
    <col min="12728" max="12728" width="9.5703125" style="9" bestFit="1" customWidth="1"/>
    <col min="12729" max="12729" width="9.140625" style="9"/>
    <col min="12730" max="12730" width="14.42578125" style="9" customWidth="1"/>
    <col min="12731" max="12731" width="14.140625" style="9" customWidth="1"/>
    <col min="12732" max="12732" width="13.85546875" style="9" customWidth="1"/>
    <col min="12733" max="12733" width="13.42578125" style="9" customWidth="1"/>
    <col min="12734" max="12759" width="9.140625" style="9"/>
    <col min="12760" max="12760" width="14.28515625" style="9" customWidth="1"/>
    <col min="12761" max="12948" width="9.140625" style="9"/>
    <col min="12949" max="12949" width="10.85546875" style="9" bestFit="1" customWidth="1"/>
    <col min="12950" max="12950" width="13.7109375" style="9" bestFit="1" customWidth="1"/>
    <col min="12951" max="12952" width="10.140625" style="9" bestFit="1" customWidth="1"/>
    <col min="12953" max="12953" width="10.42578125" style="9" bestFit="1" customWidth="1"/>
    <col min="12954" max="12954" width="9.28515625" style="9" bestFit="1" customWidth="1"/>
    <col min="12955" max="12955" width="11.140625" style="9" bestFit="1" customWidth="1"/>
    <col min="12956" max="12956" width="12.5703125" style="9" bestFit="1" customWidth="1"/>
    <col min="12957" max="12957" width="10.28515625" style="9" bestFit="1" customWidth="1"/>
    <col min="12958" max="12958" width="10.42578125" style="9" bestFit="1" customWidth="1"/>
    <col min="12959" max="12959" width="10.7109375" style="9" bestFit="1" customWidth="1"/>
    <col min="12960" max="12960" width="9.5703125" style="9" bestFit="1" customWidth="1"/>
    <col min="12961" max="12961" width="11.140625" style="9" bestFit="1" customWidth="1"/>
    <col min="12962" max="12962" width="12.5703125" style="9" bestFit="1" customWidth="1"/>
    <col min="12963" max="12963" width="10.28515625" style="9" bestFit="1" customWidth="1"/>
    <col min="12964" max="12964" width="10.42578125" style="9" bestFit="1" customWidth="1"/>
    <col min="12965" max="12965" width="10.7109375" style="9" bestFit="1" customWidth="1"/>
    <col min="12966" max="12966" width="9.5703125" style="9" bestFit="1" customWidth="1"/>
    <col min="12967" max="12967" width="9.5703125" style="9" customWidth="1"/>
    <col min="12968" max="12968" width="12.28515625" style="9" customWidth="1"/>
    <col min="12969" max="12972" width="9.5703125" style="9" customWidth="1"/>
    <col min="12973" max="12973" width="11.140625" style="9" bestFit="1" customWidth="1"/>
    <col min="12974" max="12974" width="13.7109375" style="9" bestFit="1" customWidth="1"/>
    <col min="12975" max="12975" width="10.28515625" style="9" bestFit="1" customWidth="1"/>
    <col min="12976" max="12976" width="10.42578125" style="9" bestFit="1" customWidth="1"/>
    <col min="12977" max="12977" width="10.7109375" style="9" bestFit="1" customWidth="1"/>
    <col min="12978" max="12978" width="9.5703125" style="9" bestFit="1" customWidth="1"/>
    <col min="12979" max="12979" width="11.140625" style="9" bestFit="1" customWidth="1"/>
    <col min="12980" max="12980" width="12.5703125" style="9" bestFit="1" customWidth="1"/>
    <col min="12981" max="12981" width="10.28515625" style="9" bestFit="1" customWidth="1"/>
    <col min="12982" max="12982" width="10.42578125" style="9" bestFit="1" customWidth="1"/>
    <col min="12983" max="12983" width="10.7109375" style="9" bestFit="1" customWidth="1"/>
    <col min="12984" max="12984" width="9.5703125" style="9" bestFit="1" customWidth="1"/>
    <col min="12985" max="12985" width="9.140625" style="9"/>
    <col min="12986" max="12986" width="14.42578125" style="9" customWidth="1"/>
    <col min="12987" max="12987" width="14.140625" style="9" customWidth="1"/>
    <col min="12988" max="12988" width="13.85546875" style="9" customWidth="1"/>
    <col min="12989" max="12989" width="13.42578125" style="9" customWidth="1"/>
    <col min="12990" max="13015" width="9.140625" style="9"/>
    <col min="13016" max="13016" width="14.28515625" style="9" customWidth="1"/>
    <col min="13017" max="13204" width="9.140625" style="9"/>
    <col min="13205" max="13205" width="10.85546875" style="9" bestFit="1" customWidth="1"/>
    <col min="13206" max="13206" width="13.7109375" style="9" bestFit="1" customWidth="1"/>
    <col min="13207" max="13208" width="10.140625" style="9" bestFit="1" customWidth="1"/>
    <col min="13209" max="13209" width="10.42578125" style="9" bestFit="1" customWidth="1"/>
    <col min="13210" max="13210" width="9.28515625" style="9" bestFit="1" customWidth="1"/>
    <col min="13211" max="13211" width="11.140625" style="9" bestFit="1" customWidth="1"/>
    <col min="13212" max="13212" width="12.5703125" style="9" bestFit="1" customWidth="1"/>
    <col min="13213" max="13213" width="10.28515625" style="9" bestFit="1" customWidth="1"/>
    <col min="13214" max="13214" width="10.42578125" style="9" bestFit="1" customWidth="1"/>
    <col min="13215" max="13215" width="10.7109375" style="9" bestFit="1" customWidth="1"/>
    <col min="13216" max="13216" width="9.5703125" style="9" bestFit="1" customWidth="1"/>
    <col min="13217" max="13217" width="11.140625" style="9" bestFit="1" customWidth="1"/>
    <col min="13218" max="13218" width="12.5703125" style="9" bestFit="1" customWidth="1"/>
    <col min="13219" max="13219" width="10.28515625" style="9" bestFit="1" customWidth="1"/>
    <col min="13220" max="13220" width="10.42578125" style="9" bestFit="1" customWidth="1"/>
    <col min="13221" max="13221" width="10.7109375" style="9" bestFit="1" customWidth="1"/>
    <col min="13222" max="13222" width="9.5703125" style="9" bestFit="1" customWidth="1"/>
    <col min="13223" max="13223" width="9.5703125" style="9" customWidth="1"/>
    <col min="13224" max="13224" width="12.28515625" style="9" customWidth="1"/>
    <col min="13225" max="13228" width="9.5703125" style="9" customWidth="1"/>
    <col min="13229" max="13229" width="11.140625" style="9" bestFit="1" customWidth="1"/>
    <col min="13230" max="13230" width="13.7109375" style="9" bestFit="1" customWidth="1"/>
    <col min="13231" max="13231" width="10.28515625" style="9" bestFit="1" customWidth="1"/>
    <col min="13232" max="13232" width="10.42578125" style="9" bestFit="1" customWidth="1"/>
    <col min="13233" max="13233" width="10.7109375" style="9" bestFit="1" customWidth="1"/>
    <col min="13234" max="13234" width="9.5703125" style="9" bestFit="1" customWidth="1"/>
    <col min="13235" max="13235" width="11.140625" style="9" bestFit="1" customWidth="1"/>
    <col min="13236" max="13236" width="12.5703125" style="9" bestFit="1" customWidth="1"/>
    <col min="13237" max="13237" width="10.28515625" style="9" bestFit="1" customWidth="1"/>
    <col min="13238" max="13238" width="10.42578125" style="9" bestFit="1" customWidth="1"/>
    <col min="13239" max="13239" width="10.7109375" style="9" bestFit="1" customWidth="1"/>
    <col min="13240" max="13240" width="9.5703125" style="9" bestFit="1" customWidth="1"/>
    <col min="13241" max="13241" width="9.140625" style="9"/>
    <col min="13242" max="13242" width="14.42578125" style="9" customWidth="1"/>
    <col min="13243" max="13243" width="14.140625" style="9" customWidth="1"/>
    <col min="13244" max="13244" width="13.85546875" style="9" customWidth="1"/>
    <col min="13245" max="13245" width="13.42578125" style="9" customWidth="1"/>
    <col min="13246" max="13271" width="9.140625" style="9"/>
    <col min="13272" max="13272" width="14.28515625" style="9" customWidth="1"/>
    <col min="13273" max="13460" width="9.140625" style="9"/>
    <col min="13461" max="13461" width="10.85546875" style="9" bestFit="1" customWidth="1"/>
    <col min="13462" max="13462" width="13.7109375" style="9" bestFit="1" customWidth="1"/>
    <col min="13463" max="13464" width="10.140625" style="9" bestFit="1" customWidth="1"/>
    <col min="13465" max="13465" width="10.42578125" style="9" bestFit="1" customWidth="1"/>
    <col min="13466" max="13466" width="9.28515625" style="9" bestFit="1" customWidth="1"/>
    <col min="13467" max="13467" width="11.140625" style="9" bestFit="1" customWidth="1"/>
    <col min="13468" max="13468" width="12.5703125" style="9" bestFit="1" customWidth="1"/>
    <col min="13469" max="13469" width="10.28515625" style="9" bestFit="1" customWidth="1"/>
    <col min="13470" max="13470" width="10.42578125" style="9" bestFit="1" customWidth="1"/>
    <col min="13471" max="13471" width="10.7109375" style="9" bestFit="1" customWidth="1"/>
    <col min="13472" max="13472" width="9.5703125" style="9" bestFit="1" customWidth="1"/>
    <col min="13473" max="13473" width="11.140625" style="9" bestFit="1" customWidth="1"/>
    <col min="13474" max="13474" width="12.5703125" style="9" bestFit="1" customWidth="1"/>
    <col min="13475" max="13475" width="10.28515625" style="9" bestFit="1" customWidth="1"/>
    <col min="13476" max="13476" width="10.42578125" style="9" bestFit="1" customWidth="1"/>
    <col min="13477" max="13477" width="10.7109375" style="9" bestFit="1" customWidth="1"/>
    <col min="13478" max="13478" width="9.5703125" style="9" bestFit="1" customWidth="1"/>
    <col min="13479" max="13479" width="9.5703125" style="9" customWidth="1"/>
    <col min="13480" max="13480" width="12.28515625" style="9" customWidth="1"/>
    <col min="13481" max="13484" width="9.5703125" style="9" customWidth="1"/>
    <col min="13485" max="13485" width="11.140625" style="9" bestFit="1" customWidth="1"/>
    <col min="13486" max="13486" width="13.7109375" style="9" bestFit="1" customWidth="1"/>
    <col min="13487" max="13487" width="10.28515625" style="9" bestFit="1" customWidth="1"/>
    <col min="13488" max="13488" width="10.42578125" style="9" bestFit="1" customWidth="1"/>
    <col min="13489" max="13489" width="10.7109375" style="9" bestFit="1" customWidth="1"/>
    <col min="13490" max="13490" width="9.5703125" style="9" bestFit="1" customWidth="1"/>
    <col min="13491" max="13491" width="11.140625" style="9" bestFit="1" customWidth="1"/>
    <col min="13492" max="13492" width="12.5703125" style="9" bestFit="1" customWidth="1"/>
    <col min="13493" max="13493" width="10.28515625" style="9" bestFit="1" customWidth="1"/>
    <col min="13494" max="13494" width="10.42578125" style="9" bestFit="1" customWidth="1"/>
    <col min="13495" max="13495" width="10.7109375" style="9" bestFit="1" customWidth="1"/>
    <col min="13496" max="13496" width="9.5703125" style="9" bestFit="1" customWidth="1"/>
    <col min="13497" max="13497" width="9.140625" style="9"/>
    <col min="13498" max="13498" width="14.42578125" style="9" customWidth="1"/>
    <col min="13499" max="13499" width="14.140625" style="9" customWidth="1"/>
    <col min="13500" max="13500" width="13.85546875" style="9" customWidth="1"/>
    <col min="13501" max="13501" width="13.42578125" style="9" customWidth="1"/>
    <col min="13502" max="13527" width="9.140625" style="9"/>
    <col min="13528" max="13528" width="14.28515625" style="9" customWidth="1"/>
    <col min="13529" max="13716" width="9.140625" style="9"/>
    <col min="13717" max="13717" width="10.85546875" style="9" bestFit="1" customWidth="1"/>
    <col min="13718" max="13718" width="13.7109375" style="9" bestFit="1" customWidth="1"/>
    <col min="13719" max="13720" width="10.140625" style="9" bestFit="1" customWidth="1"/>
    <col min="13721" max="13721" width="10.42578125" style="9" bestFit="1" customWidth="1"/>
    <col min="13722" max="13722" width="9.28515625" style="9" bestFit="1" customWidth="1"/>
    <col min="13723" max="13723" width="11.140625" style="9" bestFit="1" customWidth="1"/>
    <col min="13724" max="13724" width="12.5703125" style="9" bestFit="1" customWidth="1"/>
    <col min="13725" max="13725" width="10.28515625" style="9" bestFit="1" customWidth="1"/>
    <col min="13726" max="13726" width="10.42578125" style="9" bestFit="1" customWidth="1"/>
    <col min="13727" max="13727" width="10.7109375" style="9" bestFit="1" customWidth="1"/>
    <col min="13728" max="13728" width="9.5703125" style="9" bestFit="1" customWidth="1"/>
    <col min="13729" max="13729" width="11.140625" style="9" bestFit="1" customWidth="1"/>
    <col min="13730" max="13730" width="12.5703125" style="9" bestFit="1" customWidth="1"/>
    <col min="13731" max="13731" width="10.28515625" style="9" bestFit="1" customWidth="1"/>
    <col min="13732" max="13732" width="10.42578125" style="9" bestFit="1" customWidth="1"/>
    <col min="13733" max="13733" width="10.7109375" style="9" bestFit="1" customWidth="1"/>
    <col min="13734" max="13734" width="9.5703125" style="9" bestFit="1" customWidth="1"/>
    <col min="13735" max="13735" width="9.5703125" style="9" customWidth="1"/>
    <col min="13736" max="13736" width="12.28515625" style="9" customWidth="1"/>
    <col min="13737" max="13740" width="9.5703125" style="9" customWidth="1"/>
    <col min="13741" max="13741" width="11.140625" style="9" bestFit="1" customWidth="1"/>
    <col min="13742" max="13742" width="13.7109375" style="9" bestFit="1" customWidth="1"/>
    <col min="13743" max="13743" width="10.28515625" style="9" bestFit="1" customWidth="1"/>
    <col min="13744" max="13744" width="10.42578125" style="9" bestFit="1" customWidth="1"/>
    <col min="13745" max="13745" width="10.7109375" style="9" bestFit="1" customWidth="1"/>
    <col min="13746" max="13746" width="9.5703125" style="9" bestFit="1" customWidth="1"/>
    <col min="13747" max="13747" width="11.140625" style="9" bestFit="1" customWidth="1"/>
    <col min="13748" max="13748" width="12.5703125" style="9" bestFit="1" customWidth="1"/>
    <col min="13749" max="13749" width="10.28515625" style="9" bestFit="1" customWidth="1"/>
    <col min="13750" max="13750" width="10.42578125" style="9" bestFit="1" customWidth="1"/>
    <col min="13751" max="13751" width="10.7109375" style="9" bestFit="1" customWidth="1"/>
    <col min="13752" max="13752" width="9.5703125" style="9" bestFit="1" customWidth="1"/>
    <col min="13753" max="13753" width="9.140625" style="9"/>
    <col min="13754" max="13754" width="14.42578125" style="9" customWidth="1"/>
    <col min="13755" max="13755" width="14.140625" style="9" customWidth="1"/>
    <col min="13756" max="13756" width="13.85546875" style="9" customWidth="1"/>
    <col min="13757" max="13757" width="13.42578125" style="9" customWidth="1"/>
    <col min="13758" max="13783" width="9.140625" style="9"/>
    <col min="13784" max="13784" width="14.28515625" style="9" customWidth="1"/>
    <col min="13785" max="13972" width="9.140625" style="9"/>
    <col min="13973" max="13973" width="10.85546875" style="9" bestFit="1" customWidth="1"/>
    <col min="13974" max="13974" width="13.7109375" style="9" bestFit="1" customWidth="1"/>
    <col min="13975" max="13976" width="10.140625" style="9" bestFit="1" customWidth="1"/>
    <col min="13977" max="13977" width="10.42578125" style="9" bestFit="1" customWidth="1"/>
    <col min="13978" max="13978" width="9.28515625" style="9" bestFit="1" customWidth="1"/>
    <col min="13979" max="13979" width="11.140625" style="9" bestFit="1" customWidth="1"/>
    <col min="13980" max="13980" width="12.5703125" style="9" bestFit="1" customWidth="1"/>
    <col min="13981" max="13981" width="10.28515625" style="9" bestFit="1" customWidth="1"/>
    <col min="13982" max="13982" width="10.42578125" style="9" bestFit="1" customWidth="1"/>
    <col min="13983" max="13983" width="10.7109375" style="9" bestFit="1" customWidth="1"/>
    <col min="13984" max="13984" width="9.5703125" style="9" bestFit="1" customWidth="1"/>
    <col min="13985" max="13985" width="11.140625" style="9" bestFit="1" customWidth="1"/>
    <col min="13986" max="13986" width="12.5703125" style="9" bestFit="1" customWidth="1"/>
    <col min="13987" max="13987" width="10.28515625" style="9" bestFit="1" customWidth="1"/>
    <col min="13988" max="13988" width="10.42578125" style="9" bestFit="1" customWidth="1"/>
    <col min="13989" max="13989" width="10.7109375" style="9" bestFit="1" customWidth="1"/>
    <col min="13990" max="13990" width="9.5703125" style="9" bestFit="1" customWidth="1"/>
    <col min="13991" max="13991" width="9.5703125" style="9" customWidth="1"/>
    <col min="13992" max="13992" width="12.28515625" style="9" customWidth="1"/>
    <col min="13993" max="13996" width="9.5703125" style="9" customWidth="1"/>
    <col min="13997" max="13997" width="11.140625" style="9" bestFit="1" customWidth="1"/>
    <col min="13998" max="13998" width="13.7109375" style="9" bestFit="1" customWidth="1"/>
    <col min="13999" max="13999" width="10.28515625" style="9" bestFit="1" customWidth="1"/>
    <col min="14000" max="14000" width="10.42578125" style="9" bestFit="1" customWidth="1"/>
    <col min="14001" max="14001" width="10.7109375" style="9" bestFit="1" customWidth="1"/>
    <col min="14002" max="14002" width="9.5703125" style="9" bestFit="1" customWidth="1"/>
    <col min="14003" max="14003" width="11.140625" style="9" bestFit="1" customWidth="1"/>
    <col min="14004" max="14004" width="12.5703125" style="9" bestFit="1" customWidth="1"/>
    <col min="14005" max="14005" width="10.28515625" style="9" bestFit="1" customWidth="1"/>
    <col min="14006" max="14006" width="10.42578125" style="9" bestFit="1" customWidth="1"/>
    <col min="14007" max="14007" width="10.7109375" style="9" bestFit="1" customWidth="1"/>
    <col min="14008" max="14008" width="9.5703125" style="9" bestFit="1" customWidth="1"/>
    <col min="14009" max="14009" width="9.140625" style="9"/>
    <col min="14010" max="14010" width="14.42578125" style="9" customWidth="1"/>
    <col min="14011" max="14011" width="14.140625" style="9" customWidth="1"/>
    <col min="14012" max="14012" width="13.85546875" style="9" customWidth="1"/>
    <col min="14013" max="14013" width="13.42578125" style="9" customWidth="1"/>
    <col min="14014" max="14039" width="9.140625" style="9"/>
    <col min="14040" max="14040" width="14.28515625" style="9" customWidth="1"/>
    <col min="14041" max="14228" width="9.140625" style="9"/>
    <col min="14229" max="14229" width="10.85546875" style="9" bestFit="1" customWidth="1"/>
    <col min="14230" max="14230" width="13.7109375" style="9" bestFit="1" customWidth="1"/>
    <col min="14231" max="14232" width="10.140625" style="9" bestFit="1" customWidth="1"/>
    <col min="14233" max="14233" width="10.42578125" style="9" bestFit="1" customWidth="1"/>
    <col min="14234" max="14234" width="9.28515625" style="9" bestFit="1" customWidth="1"/>
    <col min="14235" max="14235" width="11.140625" style="9" bestFit="1" customWidth="1"/>
    <col min="14236" max="14236" width="12.5703125" style="9" bestFit="1" customWidth="1"/>
    <col min="14237" max="14237" width="10.28515625" style="9" bestFit="1" customWidth="1"/>
    <col min="14238" max="14238" width="10.42578125" style="9" bestFit="1" customWidth="1"/>
    <col min="14239" max="14239" width="10.7109375" style="9" bestFit="1" customWidth="1"/>
    <col min="14240" max="14240" width="9.5703125" style="9" bestFit="1" customWidth="1"/>
    <col min="14241" max="14241" width="11.140625" style="9" bestFit="1" customWidth="1"/>
    <col min="14242" max="14242" width="12.5703125" style="9" bestFit="1" customWidth="1"/>
    <col min="14243" max="14243" width="10.28515625" style="9" bestFit="1" customWidth="1"/>
    <col min="14244" max="14244" width="10.42578125" style="9" bestFit="1" customWidth="1"/>
    <col min="14245" max="14245" width="10.7109375" style="9" bestFit="1" customWidth="1"/>
    <col min="14246" max="14246" width="9.5703125" style="9" bestFit="1" customWidth="1"/>
    <col min="14247" max="14247" width="9.5703125" style="9" customWidth="1"/>
    <col min="14248" max="14248" width="12.28515625" style="9" customWidth="1"/>
    <col min="14249" max="14252" width="9.5703125" style="9" customWidth="1"/>
    <col min="14253" max="14253" width="11.140625" style="9" bestFit="1" customWidth="1"/>
    <col min="14254" max="14254" width="13.7109375" style="9" bestFit="1" customWidth="1"/>
    <col min="14255" max="14255" width="10.28515625" style="9" bestFit="1" customWidth="1"/>
    <col min="14256" max="14256" width="10.42578125" style="9" bestFit="1" customWidth="1"/>
    <col min="14257" max="14257" width="10.7109375" style="9" bestFit="1" customWidth="1"/>
    <col min="14258" max="14258" width="9.5703125" style="9" bestFit="1" customWidth="1"/>
    <col min="14259" max="14259" width="11.140625" style="9" bestFit="1" customWidth="1"/>
    <col min="14260" max="14260" width="12.5703125" style="9" bestFit="1" customWidth="1"/>
    <col min="14261" max="14261" width="10.28515625" style="9" bestFit="1" customWidth="1"/>
    <col min="14262" max="14262" width="10.42578125" style="9" bestFit="1" customWidth="1"/>
    <col min="14263" max="14263" width="10.7109375" style="9" bestFit="1" customWidth="1"/>
    <col min="14264" max="14264" width="9.5703125" style="9" bestFit="1" customWidth="1"/>
    <col min="14265" max="14265" width="9.140625" style="9"/>
    <col min="14266" max="14266" width="14.42578125" style="9" customWidth="1"/>
    <col min="14267" max="14267" width="14.140625" style="9" customWidth="1"/>
    <col min="14268" max="14268" width="13.85546875" style="9" customWidth="1"/>
    <col min="14269" max="14269" width="13.42578125" style="9" customWidth="1"/>
    <col min="14270" max="14295" width="9.140625" style="9"/>
    <col min="14296" max="14296" width="14.28515625" style="9" customWidth="1"/>
    <col min="14297" max="14484" width="9.140625" style="9"/>
    <col min="14485" max="14485" width="10.85546875" style="9" bestFit="1" customWidth="1"/>
    <col min="14486" max="14486" width="13.7109375" style="9" bestFit="1" customWidth="1"/>
    <col min="14487" max="14488" width="10.140625" style="9" bestFit="1" customWidth="1"/>
    <col min="14489" max="14489" width="10.42578125" style="9" bestFit="1" customWidth="1"/>
    <col min="14490" max="14490" width="9.28515625" style="9" bestFit="1" customWidth="1"/>
    <col min="14491" max="14491" width="11.140625" style="9" bestFit="1" customWidth="1"/>
    <col min="14492" max="14492" width="12.5703125" style="9" bestFit="1" customWidth="1"/>
    <col min="14493" max="14493" width="10.28515625" style="9" bestFit="1" customWidth="1"/>
    <col min="14494" max="14494" width="10.42578125" style="9" bestFit="1" customWidth="1"/>
    <col min="14495" max="14495" width="10.7109375" style="9" bestFit="1" customWidth="1"/>
    <col min="14496" max="14496" width="9.5703125" style="9" bestFit="1" customWidth="1"/>
    <col min="14497" max="14497" width="11.140625" style="9" bestFit="1" customWidth="1"/>
    <col min="14498" max="14498" width="12.5703125" style="9" bestFit="1" customWidth="1"/>
    <col min="14499" max="14499" width="10.28515625" style="9" bestFit="1" customWidth="1"/>
    <col min="14500" max="14500" width="10.42578125" style="9" bestFit="1" customWidth="1"/>
    <col min="14501" max="14501" width="10.7109375" style="9" bestFit="1" customWidth="1"/>
    <col min="14502" max="14502" width="9.5703125" style="9" bestFit="1" customWidth="1"/>
    <col min="14503" max="14503" width="9.5703125" style="9" customWidth="1"/>
    <col min="14504" max="14504" width="12.28515625" style="9" customWidth="1"/>
    <col min="14505" max="14508" width="9.5703125" style="9" customWidth="1"/>
    <col min="14509" max="14509" width="11.140625" style="9" bestFit="1" customWidth="1"/>
    <col min="14510" max="14510" width="13.7109375" style="9" bestFit="1" customWidth="1"/>
    <col min="14511" max="14511" width="10.28515625" style="9" bestFit="1" customWidth="1"/>
    <col min="14512" max="14512" width="10.42578125" style="9" bestFit="1" customWidth="1"/>
    <col min="14513" max="14513" width="10.7109375" style="9" bestFit="1" customWidth="1"/>
    <col min="14514" max="14514" width="9.5703125" style="9" bestFit="1" customWidth="1"/>
    <col min="14515" max="14515" width="11.140625" style="9" bestFit="1" customWidth="1"/>
    <col min="14516" max="14516" width="12.5703125" style="9" bestFit="1" customWidth="1"/>
    <col min="14517" max="14517" width="10.28515625" style="9" bestFit="1" customWidth="1"/>
    <col min="14518" max="14518" width="10.42578125" style="9" bestFit="1" customWidth="1"/>
    <col min="14519" max="14519" width="10.7109375" style="9" bestFit="1" customWidth="1"/>
    <col min="14520" max="14520" width="9.5703125" style="9" bestFit="1" customWidth="1"/>
    <col min="14521" max="14521" width="9.140625" style="9"/>
    <col min="14522" max="14522" width="14.42578125" style="9" customWidth="1"/>
    <col min="14523" max="14523" width="14.140625" style="9" customWidth="1"/>
    <col min="14524" max="14524" width="13.85546875" style="9" customWidth="1"/>
    <col min="14525" max="14525" width="13.42578125" style="9" customWidth="1"/>
    <col min="14526" max="14551" width="9.140625" style="9"/>
    <col min="14552" max="14552" width="14.28515625" style="9" customWidth="1"/>
    <col min="14553" max="14740" width="9.140625" style="9"/>
    <col min="14741" max="14741" width="10.85546875" style="9" bestFit="1" customWidth="1"/>
    <col min="14742" max="14742" width="13.7109375" style="9" bestFit="1" customWidth="1"/>
    <col min="14743" max="14744" width="10.140625" style="9" bestFit="1" customWidth="1"/>
    <col min="14745" max="14745" width="10.42578125" style="9" bestFit="1" customWidth="1"/>
    <col min="14746" max="14746" width="9.28515625" style="9" bestFit="1" customWidth="1"/>
    <col min="14747" max="14747" width="11.140625" style="9" bestFit="1" customWidth="1"/>
    <col min="14748" max="14748" width="12.5703125" style="9" bestFit="1" customWidth="1"/>
    <col min="14749" max="14749" width="10.28515625" style="9" bestFit="1" customWidth="1"/>
    <col min="14750" max="14750" width="10.42578125" style="9" bestFit="1" customWidth="1"/>
    <col min="14751" max="14751" width="10.7109375" style="9" bestFit="1" customWidth="1"/>
    <col min="14752" max="14752" width="9.5703125" style="9" bestFit="1" customWidth="1"/>
    <col min="14753" max="14753" width="11.140625" style="9" bestFit="1" customWidth="1"/>
    <col min="14754" max="14754" width="12.5703125" style="9" bestFit="1" customWidth="1"/>
    <col min="14755" max="14755" width="10.28515625" style="9" bestFit="1" customWidth="1"/>
    <col min="14756" max="14756" width="10.42578125" style="9" bestFit="1" customWidth="1"/>
    <col min="14757" max="14757" width="10.7109375" style="9" bestFit="1" customWidth="1"/>
    <col min="14758" max="14758" width="9.5703125" style="9" bestFit="1" customWidth="1"/>
    <col min="14759" max="14759" width="9.5703125" style="9" customWidth="1"/>
    <col min="14760" max="14760" width="12.28515625" style="9" customWidth="1"/>
    <col min="14761" max="14764" width="9.5703125" style="9" customWidth="1"/>
    <col min="14765" max="14765" width="11.140625" style="9" bestFit="1" customWidth="1"/>
    <col min="14766" max="14766" width="13.7109375" style="9" bestFit="1" customWidth="1"/>
    <col min="14767" max="14767" width="10.28515625" style="9" bestFit="1" customWidth="1"/>
    <col min="14768" max="14768" width="10.42578125" style="9" bestFit="1" customWidth="1"/>
    <col min="14769" max="14769" width="10.7109375" style="9" bestFit="1" customWidth="1"/>
    <col min="14770" max="14770" width="9.5703125" style="9" bestFit="1" customWidth="1"/>
    <col min="14771" max="14771" width="11.140625" style="9" bestFit="1" customWidth="1"/>
    <col min="14772" max="14772" width="12.5703125" style="9" bestFit="1" customWidth="1"/>
    <col min="14773" max="14773" width="10.28515625" style="9" bestFit="1" customWidth="1"/>
    <col min="14774" max="14774" width="10.42578125" style="9" bestFit="1" customWidth="1"/>
    <col min="14775" max="14775" width="10.7109375" style="9" bestFit="1" customWidth="1"/>
    <col min="14776" max="14776" width="9.5703125" style="9" bestFit="1" customWidth="1"/>
    <col min="14777" max="14777" width="9.140625" style="9"/>
    <col min="14778" max="14778" width="14.42578125" style="9" customWidth="1"/>
    <col min="14779" max="14779" width="14.140625" style="9" customWidth="1"/>
    <col min="14780" max="14780" width="13.85546875" style="9" customWidth="1"/>
    <col min="14781" max="14781" width="13.42578125" style="9" customWidth="1"/>
    <col min="14782" max="14807" width="9.140625" style="9"/>
    <col min="14808" max="14808" width="14.28515625" style="9" customWidth="1"/>
    <col min="14809" max="14996" width="9.140625" style="9"/>
    <col min="14997" max="14997" width="10.85546875" style="9" bestFit="1" customWidth="1"/>
    <col min="14998" max="14998" width="13.7109375" style="9" bestFit="1" customWidth="1"/>
    <col min="14999" max="15000" width="10.140625" style="9" bestFit="1" customWidth="1"/>
    <col min="15001" max="15001" width="10.42578125" style="9" bestFit="1" customWidth="1"/>
    <col min="15002" max="15002" width="9.28515625" style="9" bestFit="1" customWidth="1"/>
    <col min="15003" max="15003" width="11.140625" style="9" bestFit="1" customWidth="1"/>
    <col min="15004" max="15004" width="12.5703125" style="9" bestFit="1" customWidth="1"/>
    <col min="15005" max="15005" width="10.28515625" style="9" bestFit="1" customWidth="1"/>
    <col min="15006" max="15006" width="10.42578125" style="9" bestFit="1" customWidth="1"/>
    <col min="15007" max="15007" width="10.7109375" style="9" bestFit="1" customWidth="1"/>
    <col min="15008" max="15008" width="9.5703125" style="9" bestFit="1" customWidth="1"/>
    <col min="15009" max="15009" width="11.140625" style="9" bestFit="1" customWidth="1"/>
    <col min="15010" max="15010" width="12.5703125" style="9" bestFit="1" customWidth="1"/>
    <col min="15011" max="15011" width="10.28515625" style="9" bestFit="1" customWidth="1"/>
    <col min="15012" max="15012" width="10.42578125" style="9" bestFit="1" customWidth="1"/>
    <col min="15013" max="15013" width="10.7109375" style="9" bestFit="1" customWidth="1"/>
    <col min="15014" max="15014" width="9.5703125" style="9" bestFit="1" customWidth="1"/>
    <col min="15015" max="15015" width="9.5703125" style="9" customWidth="1"/>
    <col min="15016" max="15016" width="12.28515625" style="9" customWidth="1"/>
    <col min="15017" max="15020" width="9.5703125" style="9" customWidth="1"/>
    <col min="15021" max="15021" width="11.140625" style="9" bestFit="1" customWidth="1"/>
    <col min="15022" max="15022" width="13.7109375" style="9" bestFit="1" customWidth="1"/>
    <col min="15023" max="15023" width="10.28515625" style="9" bestFit="1" customWidth="1"/>
    <col min="15024" max="15024" width="10.42578125" style="9" bestFit="1" customWidth="1"/>
    <col min="15025" max="15025" width="10.7109375" style="9" bestFit="1" customWidth="1"/>
    <col min="15026" max="15026" width="9.5703125" style="9" bestFit="1" customWidth="1"/>
    <col min="15027" max="15027" width="11.140625" style="9" bestFit="1" customWidth="1"/>
    <col min="15028" max="15028" width="12.5703125" style="9" bestFit="1" customWidth="1"/>
    <col min="15029" max="15029" width="10.28515625" style="9" bestFit="1" customWidth="1"/>
    <col min="15030" max="15030" width="10.42578125" style="9" bestFit="1" customWidth="1"/>
    <col min="15031" max="15031" width="10.7109375" style="9" bestFit="1" customWidth="1"/>
    <col min="15032" max="15032" width="9.5703125" style="9" bestFit="1" customWidth="1"/>
    <col min="15033" max="15033" width="9.140625" style="9"/>
    <col min="15034" max="15034" width="14.42578125" style="9" customWidth="1"/>
    <col min="15035" max="15035" width="14.140625" style="9" customWidth="1"/>
    <col min="15036" max="15036" width="13.85546875" style="9" customWidth="1"/>
    <col min="15037" max="15037" width="13.42578125" style="9" customWidth="1"/>
    <col min="15038" max="15063" width="9.140625" style="9"/>
    <col min="15064" max="15064" width="14.28515625" style="9" customWidth="1"/>
    <col min="15065" max="15252" width="9.140625" style="9"/>
    <col min="15253" max="15253" width="10.85546875" style="9" bestFit="1" customWidth="1"/>
    <col min="15254" max="15254" width="13.7109375" style="9" bestFit="1" customWidth="1"/>
    <col min="15255" max="15256" width="10.140625" style="9" bestFit="1" customWidth="1"/>
    <col min="15257" max="15257" width="10.42578125" style="9" bestFit="1" customWidth="1"/>
    <col min="15258" max="15258" width="9.28515625" style="9" bestFit="1" customWidth="1"/>
    <col min="15259" max="15259" width="11.140625" style="9" bestFit="1" customWidth="1"/>
    <col min="15260" max="15260" width="12.5703125" style="9" bestFit="1" customWidth="1"/>
    <col min="15261" max="15261" width="10.28515625" style="9" bestFit="1" customWidth="1"/>
    <col min="15262" max="15262" width="10.42578125" style="9" bestFit="1" customWidth="1"/>
    <col min="15263" max="15263" width="10.7109375" style="9" bestFit="1" customWidth="1"/>
    <col min="15264" max="15264" width="9.5703125" style="9" bestFit="1" customWidth="1"/>
    <col min="15265" max="15265" width="11.140625" style="9" bestFit="1" customWidth="1"/>
    <col min="15266" max="15266" width="12.5703125" style="9" bestFit="1" customWidth="1"/>
    <col min="15267" max="15267" width="10.28515625" style="9" bestFit="1" customWidth="1"/>
    <col min="15268" max="15268" width="10.42578125" style="9" bestFit="1" customWidth="1"/>
    <col min="15269" max="15269" width="10.7109375" style="9" bestFit="1" customWidth="1"/>
    <col min="15270" max="15270" width="9.5703125" style="9" bestFit="1" customWidth="1"/>
    <col min="15271" max="15271" width="9.5703125" style="9" customWidth="1"/>
    <col min="15272" max="15272" width="12.28515625" style="9" customWidth="1"/>
    <col min="15273" max="15276" width="9.5703125" style="9" customWidth="1"/>
    <col min="15277" max="15277" width="11.140625" style="9" bestFit="1" customWidth="1"/>
    <col min="15278" max="15278" width="13.7109375" style="9" bestFit="1" customWidth="1"/>
    <col min="15279" max="15279" width="10.28515625" style="9" bestFit="1" customWidth="1"/>
    <col min="15280" max="15280" width="10.42578125" style="9" bestFit="1" customWidth="1"/>
    <col min="15281" max="15281" width="10.7109375" style="9" bestFit="1" customWidth="1"/>
    <col min="15282" max="15282" width="9.5703125" style="9" bestFit="1" customWidth="1"/>
    <col min="15283" max="15283" width="11.140625" style="9" bestFit="1" customWidth="1"/>
    <col min="15284" max="15284" width="12.5703125" style="9" bestFit="1" customWidth="1"/>
    <col min="15285" max="15285" width="10.28515625" style="9" bestFit="1" customWidth="1"/>
    <col min="15286" max="15286" width="10.42578125" style="9" bestFit="1" customWidth="1"/>
    <col min="15287" max="15287" width="10.7109375" style="9" bestFit="1" customWidth="1"/>
    <col min="15288" max="15288" width="9.5703125" style="9" bestFit="1" customWidth="1"/>
    <col min="15289" max="15289" width="9.140625" style="9"/>
    <col min="15290" max="15290" width="14.42578125" style="9" customWidth="1"/>
    <col min="15291" max="15291" width="14.140625" style="9" customWidth="1"/>
    <col min="15292" max="15292" width="13.85546875" style="9" customWidth="1"/>
    <col min="15293" max="15293" width="13.42578125" style="9" customWidth="1"/>
    <col min="15294" max="15319" width="9.140625" style="9"/>
    <col min="15320" max="15320" width="14.28515625" style="9" customWidth="1"/>
    <col min="15321" max="15508" width="9.140625" style="9"/>
    <col min="15509" max="15509" width="10.85546875" style="9" bestFit="1" customWidth="1"/>
    <col min="15510" max="15510" width="13.7109375" style="9" bestFit="1" customWidth="1"/>
    <col min="15511" max="15512" width="10.140625" style="9" bestFit="1" customWidth="1"/>
    <col min="15513" max="15513" width="10.42578125" style="9" bestFit="1" customWidth="1"/>
    <col min="15514" max="15514" width="9.28515625" style="9" bestFit="1" customWidth="1"/>
    <col min="15515" max="15515" width="11.140625" style="9" bestFit="1" customWidth="1"/>
    <col min="15516" max="15516" width="12.5703125" style="9" bestFit="1" customWidth="1"/>
    <col min="15517" max="15517" width="10.28515625" style="9" bestFit="1" customWidth="1"/>
    <col min="15518" max="15518" width="10.42578125" style="9" bestFit="1" customWidth="1"/>
    <col min="15519" max="15519" width="10.7109375" style="9" bestFit="1" customWidth="1"/>
    <col min="15520" max="15520" width="9.5703125" style="9" bestFit="1" customWidth="1"/>
    <col min="15521" max="15521" width="11.140625" style="9" bestFit="1" customWidth="1"/>
    <col min="15522" max="15522" width="12.5703125" style="9" bestFit="1" customWidth="1"/>
    <col min="15523" max="15523" width="10.28515625" style="9" bestFit="1" customWidth="1"/>
    <col min="15524" max="15524" width="10.42578125" style="9" bestFit="1" customWidth="1"/>
    <col min="15525" max="15525" width="10.7109375" style="9" bestFit="1" customWidth="1"/>
    <col min="15526" max="15526" width="9.5703125" style="9" bestFit="1" customWidth="1"/>
    <col min="15527" max="15527" width="9.5703125" style="9" customWidth="1"/>
    <col min="15528" max="15528" width="12.28515625" style="9" customWidth="1"/>
    <col min="15529" max="15532" width="9.5703125" style="9" customWidth="1"/>
    <col min="15533" max="15533" width="11.140625" style="9" bestFit="1" customWidth="1"/>
    <col min="15534" max="15534" width="13.7109375" style="9" bestFit="1" customWidth="1"/>
    <col min="15535" max="15535" width="10.28515625" style="9" bestFit="1" customWidth="1"/>
    <col min="15536" max="15536" width="10.42578125" style="9" bestFit="1" customWidth="1"/>
    <col min="15537" max="15537" width="10.7109375" style="9" bestFit="1" customWidth="1"/>
    <col min="15538" max="15538" width="9.5703125" style="9" bestFit="1" customWidth="1"/>
    <col min="15539" max="15539" width="11.140625" style="9" bestFit="1" customWidth="1"/>
    <col min="15540" max="15540" width="12.5703125" style="9" bestFit="1" customWidth="1"/>
    <col min="15541" max="15541" width="10.28515625" style="9" bestFit="1" customWidth="1"/>
    <col min="15542" max="15542" width="10.42578125" style="9" bestFit="1" customWidth="1"/>
    <col min="15543" max="15543" width="10.7109375" style="9" bestFit="1" customWidth="1"/>
    <col min="15544" max="15544" width="9.5703125" style="9" bestFit="1" customWidth="1"/>
    <col min="15545" max="15545" width="9.140625" style="9"/>
    <col min="15546" max="15546" width="14.42578125" style="9" customWidth="1"/>
    <col min="15547" max="15547" width="14.140625" style="9" customWidth="1"/>
    <col min="15548" max="15548" width="13.85546875" style="9" customWidth="1"/>
    <col min="15549" max="15549" width="13.42578125" style="9" customWidth="1"/>
    <col min="15550" max="15575" width="9.140625" style="9"/>
    <col min="15576" max="15576" width="14.28515625" style="9" customWidth="1"/>
    <col min="15577" max="15764" width="9.140625" style="9"/>
    <col min="15765" max="15765" width="10.85546875" style="9" bestFit="1" customWidth="1"/>
    <col min="15766" max="15766" width="13.7109375" style="9" bestFit="1" customWidth="1"/>
    <col min="15767" max="15768" width="10.140625" style="9" bestFit="1" customWidth="1"/>
    <col min="15769" max="15769" width="10.42578125" style="9" bestFit="1" customWidth="1"/>
    <col min="15770" max="15770" width="9.28515625" style="9" bestFit="1" customWidth="1"/>
    <col min="15771" max="15771" width="11.140625" style="9" bestFit="1" customWidth="1"/>
    <col min="15772" max="15772" width="12.5703125" style="9" bestFit="1" customWidth="1"/>
    <col min="15773" max="15773" width="10.28515625" style="9" bestFit="1" customWidth="1"/>
    <col min="15774" max="15774" width="10.42578125" style="9" bestFit="1" customWidth="1"/>
    <col min="15775" max="15775" width="10.7109375" style="9" bestFit="1" customWidth="1"/>
    <col min="15776" max="15776" width="9.5703125" style="9" bestFit="1" customWidth="1"/>
    <col min="15777" max="15777" width="11.140625" style="9" bestFit="1" customWidth="1"/>
    <col min="15778" max="15778" width="12.5703125" style="9" bestFit="1" customWidth="1"/>
    <col min="15779" max="15779" width="10.28515625" style="9" bestFit="1" customWidth="1"/>
    <col min="15780" max="15780" width="10.42578125" style="9" bestFit="1" customWidth="1"/>
    <col min="15781" max="15781" width="10.7109375" style="9" bestFit="1" customWidth="1"/>
    <col min="15782" max="15782" width="9.5703125" style="9" bestFit="1" customWidth="1"/>
    <col min="15783" max="15783" width="9.5703125" style="9" customWidth="1"/>
    <col min="15784" max="15784" width="12.28515625" style="9" customWidth="1"/>
    <col min="15785" max="15788" width="9.5703125" style="9" customWidth="1"/>
    <col min="15789" max="15789" width="11.140625" style="9" bestFit="1" customWidth="1"/>
    <col min="15790" max="15790" width="13.7109375" style="9" bestFit="1" customWidth="1"/>
    <col min="15791" max="15791" width="10.28515625" style="9" bestFit="1" customWidth="1"/>
    <col min="15792" max="15792" width="10.42578125" style="9" bestFit="1" customWidth="1"/>
    <col min="15793" max="15793" width="10.7109375" style="9" bestFit="1" customWidth="1"/>
    <col min="15794" max="15794" width="9.5703125" style="9" bestFit="1" customWidth="1"/>
    <col min="15795" max="15795" width="11.140625" style="9" bestFit="1" customWidth="1"/>
    <col min="15796" max="15796" width="12.5703125" style="9" bestFit="1" customWidth="1"/>
    <col min="15797" max="15797" width="10.28515625" style="9" bestFit="1" customWidth="1"/>
    <col min="15798" max="15798" width="10.42578125" style="9" bestFit="1" customWidth="1"/>
    <col min="15799" max="15799" width="10.7109375" style="9" bestFit="1" customWidth="1"/>
    <col min="15800" max="15800" width="9.5703125" style="9" bestFit="1" customWidth="1"/>
    <col min="15801" max="15801" width="9.140625" style="9"/>
    <col min="15802" max="15802" width="14.42578125" style="9" customWidth="1"/>
    <col min="15803" max="15803" width="14.140625" style="9" customWidth="1"/>
    <col min="15804" max="15804" width="13.85546875" style="9" customWidth="1"/>
    <col min="15805" max="15805" width="13.42578125" style="9" customWidth="1"/>
    <col min="15806" max="15831" width="9.140625" style="9"/>
    <col min="15832" max="15832" width="14.28515625" style="9" customWidth="1"/>
    <col min="15833" max="16020" width="9.140625" style="9"/>
    <col min="16021" max="16021" width="10.85546875" style="9" bestFit="1" customWidth="1"/>
    <col min="16022" max="16022" width="13.7109375" style="9" bestFit="1" customWidth="1"/>
    <col min="16023" max="16024" width="10.140625" style="9" bestFit="1" customWidth="1"/>
    <col min="16025" max="16025" width="10.42578125" style="9" bestFit="1" customWidth="1"/>
    <col min="16026" max="16026" width="9.28515625" style="9" bestFit="1" customWidth="1"/>
    <col min="16027" max="16027" width="11.140625" style="9" bestFit="1" customWidth="1"/>
    <col min="16028" max="16028" width="12.5703125" style="9" bestFit="1" customWidth="1"/>
    <col min="16029" max="16029" width="10.28515625" style="9" bestFit="1" customWidth="1"/>
    <col min="16030" max="16030" width="10.42578125" style="9" bestFit="1" customWidth="1"/>
    <col min="16031" max="16031" width="10.7109375" style="9" bestFit="1" customWidth="1"/>
    <col min="16032" max="16032" width="9.5703125" style="9" bestFit="1" customWidth="1"/>
    <col min="16033" max="16033" width="11.140625" style="9" bestFit="1" customWidth="1"/>
    <col min="16034" max="16034" width="12.5703125" style="9" bestFit="1" customWidth="1"/>
    <col min="16035" max="16035" width="10.28515625" style="9" bestFit="1" customWidth="1"/>
    <col min="16036" max="16036" width="10.42578125" style="9" bestFit="1" customWidth="1"/>
    <col min="16037" max="16037" width="10.7109375" style="9" bestFit="1" customWidth="1"/>
    <col min="16038" max="16038" width="9.5703125" style="9" bestFit="1" customWidth="1"/>
    <col min="16039" max="16039" width="9.5703125" style="9" customWidth="1"/>
    <col min="16040" max="16040" width="12.28515625" style="9" customWidth="1"/>
    <col min="16041" max="16044" width="9.5703125" style="9" customWidth="1"/>
    <col min="16045" max="16045" width="11.140625" style="9" bestFit="1" customWidth="1"/>
    <col min="16046" max="16046" width="13.7109375" style="9" bestFit="1" customWidth="1"/>
    <col min="16047" max="16047" width="10.28515625" style="9" bestFit="1" customWidth="1"/>
    <col min="16048" max="16048" width="10.42578125" style="9" bestFit="1" customWidth="1"/>
    <col min="16049" max="16049" width="10.7109375" style="9" bestFit="1" customWidth="1"/>
    <col min="16050" max="16050" width="9.5703125" style="9" bestFit="1" customWidth="1"/>
    <col min="16051" max="16051" width="11.140625" style="9" bestFit="1" customWidth="1"/>
    <col min="16052" max="16052" width="12.5703125" style="9" bestFit="1" customWidth="1"/>
    <col min="16053" max="16053" width="10.28515625" style="9" bestFit="1" customWidth="1"/>
    <col min="16054" max="16054" width="10.42578125" style="9" bestFit="1" customWidth="1"/>
    <col min="16055" max="16055" width="10.7109375" style="9" bestFit="1" customWidth="1"/>
    <col min="16056" max="16056" width="9.5703125" style="9" bestFit="1" customWidth="1"/>
    <col min="16057" max="16057" width="9.140625" style="9"/>
    <col min="16058" max="16058" width="14.42578125" style="9" customWidth="1"/>
    <col min="16059" max="16059" width="14.140625" style="9" customWidth="1"/>
    <col min="16060" max="16060" width="13.85546875" style="9" customWidth="1"/>
    <col min="16061" max="16061" width="13.42578125" style="9" customWidth="1"/>
    <col min="16062" max="16087" width="9.140625" style="9"/>
    <col min="16088" max="16088" width="14.28515625" style="9" customWidth="1"/>
    <col min="16089" max="16384" width="9.140625" style="9"/>
  </cols>
  <sheetData>
    <row r="1" spans="1:11" ht="60" x14ac:dyDescent="0.25">
      <c r="D1" s="10" t="s">
        <v>22</v>
      </c>
      <c r="E1" s="10" t="s">
        <v>23</v>
      </c>
      <c r="F1" s="10" t="s">
        <v>147</v>
      </c>
      <c r="G1" s="11" t="str">
        <f>D1&amp;" ann. Average"</f>
        <v>Texas home sales ann. Average</v>
      </c>
      <c r="H1" s="11" t="str">
        <f>E1&amp;" ann. Average"</f>
        <v>Texas single-family housing permits ann. Average</v>
      </c>
      <c r="I1" s="11" t="str">
        <f>F1&amp;" ann. Average"</f>
        <v>30-year, fixed-rate prime mortgage ann. Average</v>
      </c>
    </row>
    <row r="2" spans="1:11" x14ac:dyDescent="0.25">
      <c r="A2" s="9" t="s">
        <v>24</v>
      </c>
      <c r="B2" s="12">
        <v>201201</v>
      </c>
      <c r="C2" s="12"/>
      <c r="D2" s="11"/>
      <c r="E2" s="11"/>
      <c r="F2" s="13"/>
      <c r="G2" s="14"/>
    </row>
    <row r="3" spans="1:11" s="19" customFormat="1" ht="30" customHeight="1" x14ac:dyDescent="0.25">
      <c r="A3" s="15" t="str">
        <f>"Index, "&amp;TEXT(DATE(LEFT(B2,4),RIGHT($B$2,2),1),"Mmm YYYY")&amp;" = 100, 3MMA, seasonally adjusted"</f>
        <v>Index, Jan 2012 = 100, 3MMA, seasonally adjusted</v>
      </c>
      <c r="B3" s="16" t="str">
        <f ca="1">"-107 "&amp;YEAR(TODAY())&amp;"12"</f>
        <v>-107 202012</v>
      </c>
      <c r="C3" s="17" t="str">
        <f>"index(TPRMSNG@DALFED,"&amp;$B$2&amp;"=100)"</f>
        <v>index(TPRMSNG@DALFED,201201=100)</v>
      </c>
      <c r="D3" s="17" t="str">
        <f>"index(movv(tsalesa@dalfed,3),"&amp;$B$2&amp;"=100)"</f>
        <v>index(movv(tsalesa@dalfed,3),201201=100)</v>
      </c>
      <c r="E3" s="17" t="str">
        <f>"index(movv(TPRMSNG@DALFED,3),"&amp;$B$2&amp;"=100)"</f>
        <v>index(movv(TPRMSNG@DALFED,3),201201=100)</v>
      </c>
      <c r="F3" s="14" t="s">
        <v>25</v>
      </c>
      <c r="G3" s="14"/>
      <c r="H3" s="18"/>
      <c r="K3" s="14"/>
    </row>
    <row r="4" spans="1:11" s="11" customFormat="1" ht="109.5" customHeight="1" x14ac:dyDescent="0.25">
      <c r="A4" s="20" t="str">
        <f>""&amp;CHAR(10)</f>
        <v xml:space="preserve">
</v>
      </c>
      <c r="B4" s="11" t="s">
        <v>2</v>
      </c>
      <c r="C4" s="11" t="s">
        <v>26</v>
      </c>
      <c r="D4" s="21" t="s">
        <v>27</v>
      </c>
      <c r="E4" s="21" t="s">
        <v>28</v>
      </c>
      <c r="F4" s="14" t="s">
        <v>29</v>
      </c>
      <c r="G4" s="21"/>
    </row>
    <row r="5" spans="1:11" x14ac:dyDescent="0.25">
      <c r="B5" s="9" t="s">
        <v>3</v>
      </c>
      <c r="D5" s="11"/>
      <c r="E5" s="11" t="s">
        <v>30</v>
      </c>
      <c r="F5" s="21" t="s">
        <v>31</v>
      </c>
      <c r="G5" s="11"/>
    </row>
    <row r="6" spans="1:11" s="19" customFormat="1" x14ac:dyDescent="0.25">
      <c r="A6" s="9"/>
      <c r="B6" s="9" t="s">
        <v>4</v>
      </c>
      <c r="C6" s="9" t="s">
        <v>32</v>
      </c>
      <c r="D6" s="19" t="s">
        <v>145</v>
      </c>
      <c r="E6" s="19" t="s">
        <v>32</v>
      </c>
      <c r="F6" s="19" t="s">
        <v>146</v>
      </c>
    </row>
    <row r="7" spans="1:11" s="19" customFormat="1" x14ac:dyDescent="0.25">
      <c r="A7" s="22" t="str">
        <f>IF(RIGHT(B7,1)="7",LEFT(B7,4),"")</f>
        <v/>
      </c>
      <c r="B7" s="9" t="s">
        <v>33</v>
      </c>
      <c r="C7" s="23">
        <v>100</v>
      </c>
      <c r="D7" s="24">
        <v>100</v>
      </c>
      <c r="E7" s="24">
        <v>100</v>
      </c>
      <c r="F7" s="24">
        <v>4.0600000000000005</v>
      </c>
      <c r="G7" s="25"/>
      <c r="H7" s="25"/>
      <c r="I7" s="25"/>
    </row>
    <row r="8" spans="1:11" s="19" customFormat="1" x14ac:dyDescent="0.25">
      <c r="A8" s="22" t="str">
        <f t="shared" ref="A8:A71" si="0">IF(RIGHT(B8,1)="7",LEFT(B8,4),"")</f>
        <v/>
      </c>
      <c r="B8" s="9" t="s">
        <v>34</v>
      </c>
      <c r="C8" s="23">
        <v>92.880716643092882</v>
      </c>
      <c r="D8" s="24">
        <v>102.11816176993669</v>
      </c>
      <c r="E8" s="24">
        <v>100.91104853404009</v>
      </c>
      <c r="F8" s="24">
        <v>4.0249999999999995</v>
      </c>
      <c r="G8" s="25"/>
      <c r="H8" s="25"/>
      <c r="I8" s="25"/>
    </row>
    <row r="9" spans="1:11" s="19" customFormat="1" x14ac:dyDescent="0.25">
      <c r="A9" s="22" t="str">
        <f t="shared" si="0"/>
        <v/>
      </c>
      <c r="B9" s="9" t="s">
        <v>35</v>
      </c>
      <c r="C9" s="23">
        <v>85.179946566085192</v>
      </c>
      <c r="D9" s="24">
        <v>103.40577648146829</v>
      </c>
      <c r="E9" s="24">
        <v>97.692010380431782</v>
      </c>
      <c r="F9" s="24">
        <v>4.1139999999999999</v>
      </c>
      <c r="G9" s="25"/>
      <c r="H9" s="25"/>
      <c r="I9" s="25"/>
    </row>
    <row r="10" spans="1:11" s="19" customFormat="1" x14ac:dyDescent="0.25">
      <c r="A10" s="22" t="str">
        <f t="shared" si="0"/>
        <v/>
      </c>
      <c r="B10" s="9" t="s">
        <v>36</v>
      </c>
      <c r="C10" s="23">
        <v>94.986641521294985</v>
      </c>
      <c r="D10" s="24">
        <v>105.08465533186313</v>
      </c>
      <c r="E10" s="24">
        <v>95.930649881287607</v>
      </c>
      <c r="F10" s="24">
        <v>4.0774999999999997</v>
      </c>
      <c r="G10" s="25"/>
      <c r="H10" s="25"/>
      <c r="I10" s="25"/>
    </row>
    <row r="11" spans="1:11" s="19" customFormat="1" x14ac:dyDescent="0.25">
      <c r="A11" s="22" t="str">
        <f t="shared" si="0"/>
        <v/>
      </c>
      <c r="B11" s="9" t="s">
        <v>37</v>
      </c>
      <c r="C11" s="23">
        <v>101.1944051548012</v>
      </c>
      <c r="D11" s="24">
        <v>106.35270683645157</v>
      </c>
      <c r="E11" s="24">
        <v>98.851526696482807</v>
      </c>
      <c r="F11" s="24">
        <v>3.9450000000000003</v>
      </c>
      <c r="G11" s="25"/>
      <c r="H11" s="25"/>
      <c r="I11" s="25"/>
    </row>
    <row r="12" spans="1:11" s="19" customFormat="1" x14ac:dyDescent="0.25">
      <c r="A12" s="22" t="str">
        <f t="shared" si="0"/>
        <v/>
      </c>
      <c r="B12" s="9" t="s">
        <v>38</v>
      </c>
      <c r="C12" s="23">
        <v>97.375451830897376</v>
      </c>
      <c r="D12" s="24">
        <v>108.15607882193923</v>
      </c>
      <c r="E12" s="24">
        <v>103.13621555960466</v>
      </c>
      <c r="F12" s="24">
        <v>3.8420000000000001</v>
      </c>
      <c r="G12" s="25"/>
      <c r="H12" s="25"/>
      <c r="I12" s="25"/>
    </row>
    <row r="13" spans="1:11" s="19" customFormat="1" x14ac:dyDescent="0.25">
      <c r="A13" s="22" t="str">
        <f t="shared" si="0"/>
        <v>2012</v>
      </c>
      <c r="B13" s="9" t="s">
        <v>39</v>
      </c>
      <c r="C13" s="23">
        <v>101.54015401540153</v>
      </c>
      <c r="D13" s="24">
        <v>109.26406772426549</v>
      </c>
      <c r="E13" s="24">
        <v>105.43868367290597</v>
      </c>
      <c r="F13" s="24">
        <v>3.7724999999999995</v>
      </c>
      <c r="G13" s="25"/>
      <c r="H13" s="25"/>
      <c r="I13" s="25"/>
    </row>
    <row r="14" spans="1:11" s="19" customFormat="1" x14ac:dyDescent="0.25">
      <c r="A14" s="22" t="str">
        <f t="shared" si="0"/>
        <v/>
      </c>
      <c r="B14" s="9" t="s">
        <v>40</v>
      </c>
      <c r="C14" s="23">
        <v>104.82476819110482</v>
      </c>
      <c r="D14" s="24">
        <v>110.27779753859286</v>
      </c>
      <c r="E14" s="24">
        <v>106.71415162056208</v>
      </c>
      <c r="F14" s="24">
        <v>3.754</v>
      </c>
      <c r="G14" s="25"/>
      <c r="H14" s="25"/>
      <c r="I14" s="25"/>
    </row>
    <row r="15" spans="1:11" s="19" customFormat="1" x14ac:dyDescent="0.25">
      <c r="A15" s="22" t="str">
        <f t="shared" si="0"/>
        <v/>
      </c>
      <c r="B15" s="9" t="s">
        <v>41</v>
      </c>
      <c r="C15" s="23">
        <v>109.77526324060977</v>
      </c>
      <c r="D15" s="24">
        <v>112.09006189087287</v>
      </c>
      <c r="E15" s="24">
        <v>111.07062006515376</v>
      </c>
      <c r="F15" s="24">
        <v>3.665</v>
      </c>
      <c r="G15" s="25"/>
      <c r="H15" s="25"/>
      <c r="I15" s="25"/>
    </row>
    <row r="16" spans="1:11" s="19" customFormat="1" x14ac:dyDescent="0.25">
      <c r="A16" s="22" t="str">
        <f t="shared" si="0"/>
        <v/>
      </c>
      <c r="B16" s="9" t="s">
        <v>42</v>
      </c>
      <c r="C16" s="23">
        <v>109.49237780920949</v>
      </c>
      <c r="D16" s="24">
        <v>114.12285693960304</v>
      </c>
      <c r="E16" s="24">
        <v>113.86450223621003</v>
      </c>
      <c r="F16" s="24">
        <v>3.6224999999999996</v>
      </c>
      <c r="G16" s="25"/>
      <c r="H16" s="25"/>
      <c r="I16" s="25"/>
    </row>
    <row r="17" spans="1:9" s="19" customFormat="1" x14ac:dyDescent="0.25">
      <c r="A17" s="22" t="str">
        <f t="shared" si="0"/>
        <v/>
      </c>
      <c r="B17" s="9" t="s">
        <v>43</v>
      </c>
      <c r="C17" s="23">
        <v>112.38409555241238</v>
      </c>
      <c r="D17" s="24">
        <v>116.1449811481824</v>
      </c>
      <c r="E17" s="24">
        <v>116.52034675059355</v>
      </c>
      <c r="F17" s="24">
        <v>3.6300000000000003</v>
      </c>
      <c r="G17" s="25"/>
      <c r="H17" s="25"/>
      <c r="I17" s="25"/>
    </row>
    <row r="18" spans="1:9" s="19" customFormat="1" x14ac:dyDescent="0.25">
      <c r="A18" s="22" t="str">
        <f t="shared" si="0"/>
        <v/>
      </c>
      <c r="B18" s="9" t="s">
        <v>44</v>
      </c>
      <c r="C18" s="23">
        <v>107.84221279270784</v>
      </c>
      <c r="D18" s="24">
        <v>117.3472291385075</v>
      </c>
      <c r="E18" s="24">
        <v>115.84120147976367</v>
      </c>
      <c r="F18" s="24">
        <v>3.5924999999999998</v>
      </c>
      <c r="G18" s="25"/>
      <c r="H18" s="25"/>
      <c r="I18" s="25"/>
    </row>
    <row r="19" spans="1:9" s="19" customFormat="1" x14ac:dyDescent="0.25">
      <c r="A19" s="22" t="str">
        <f t="shared" si="0"/>
        <v/>
      </c>
      <c r="B19" s="9" t="s">
        <v>45</v>
      </c>
      <c r="C19" s="23">
        <v>114.22285085651423</v>
      </c>
      <c r="D19" s="24">
        <v>120.01493917621113</v>
      </c>
      <c r="E19" s="24">
        <v>117.50317486610349</v>
      </c>
      <c r="F19" s="24">
        <v>3.64</v>
      </c>
      <c r="G19" s="25"/>
      <c r="H19" s="25"/>
      <c r="I19" s="25"/>
    </row>
    <row r="20" spans="1:9" s="19" customFormat="1" x14ac:dyDescent="0.25">
      <c r="A20" s="22" t="str">
        <f t="shared" si="0"/>
        <v/>
      </c>
      <c r="B20" s="9" t="s">
        <v>46</v>
      </c>
      <c r="C20" s="23">
        <v>114.31714600031431</v>
      </c>
      <c r="D20" s="24">
        <v>122.34118232908871</v>
      </c>
      <c r="E20" s="24">
        <v>118.18232013693336</v>
      </c>
      <c r="F20" s="24">
        <v>3.7974999999999999</v>
      </c>
      <c r="G20" s="25"/>
      <c r="H20" s="25"/>
      <c r="I20" s="25"/>
    </row>
    <row r="21" spans="1:9" s="19" customFormat="1" x14ac:dyDescent="0.25">
      <c r="A21" s="22" t="str">
        <f t="shared" si="0"/>
        <v/>
      </c>
      <c r="B21" s="9" t="s">
        <v>47</v>
      </c>
      <c r="C21" s="23">
        <v>113.75137513751375</v>
      </c>
      <c r="D21" s="24">
        <v>125.0515757273956</v>
      </c>
      <c r="E21" s="24">
        <v>120.25840649329136</v>
      </c>
      <c r="F21" s="24">
        <v>3.8140000000000001</v>
      </c>
      <c r="G21" s="25"/>
      <c r="H21" s="25"/>
      <c r="I21" s="25"/>
    </row>
    <row r="22" spans="1:9" s="19" customFormat="1" x14ac:dyDescent="0.25">
      <c r="A22" s="22" t="str">
        <f t="shared" si="0"/>
        <v/>
      </c>
      <c r="B22" s="9" t="s">
        <v>48</v>
      </c>
      <c r="C22" s="23">
        <v>121.64073550212164</v>
      </c>
      <c r="D22" s="24">
        <v>126.64686632994237</v>
      </c>
      <c r="E22" s="24">
        <v>122.86455745127269</v>
      </c>
      <c r="F22" s="24">
        <v>3.7524999999999999</v>
      </c>
      <c r="G22" s="25"/>
      <c r="H22" s="25"/>
      <c r="I22" s="25"/>
    </row>
    <row r="23" spans="1:9" s="19" customFormat="1" x14ac:dyDescent="0.25">
      <c r="A23" s="22" t="str">
        <f t="shared" si="0"/>
        <v/>
      </c>
      <c r="B23" s="9" t="s">
        <v>49</v>
      </c>
      <c r="C23" s="23">
        <v>115.48011944051548</v>
      </c>
      <c r="D23" s="24">
        <v>128.2848402930924</v>
      </c>
      <c r="E23" s="24">
        <v>123.27314891502401</v>
      </c>
      <c r="F23" s="24">
        <v>3.79</v>
      </c>
      <c r="G23" s="25"/>
      <c r="H23" s="25"/>
      <c r="I23" s="25"/>
    </row>
    <row r="24" spans="1:9" s="19" customFormat="1" x14ac:dyDescent="0.25">
      <c r="A24" s="22" t="str">
        <f t="shared" si="0"/>
        <v/>
      </c>
      <c r="B24" s="9" t="s">
        <v>50</v>
      </c>
      <c r="C24" s="23">
        <v>117.66462360521766</v>
      </c>
      <c r="D24" s="24">
        <v>129.02112826349861</v>
      </c>
      <c r="E24" s="24">
        <v>124.64800397548453</v>
      </c>
      <c r="F24" s="24">
        <v>4.3150000000000004</v>
      </c>
      <c r="G24" s="25"/>
      <c r="H24" s="25"/>
      <c r="I24" s="25"/>
    </row>
    <row r="25" spans="1:9" s="19" customFormat="1" x14ac:dyDescent="0.25">
      <c r="A25" s="22" t="str">
        <f t="shared" si="0"/>
        <v>2013</v>
      </c>
      <c r="B25" s="9" t="s">
        <v>51</v>
      </c>
      <c r="C25" s="23">
        <v>120.79207920792079</v>
      </c>
      <c r="D25" s="24">
        <v>130.18780678665433</v>
      </c>
      <c r="E25" s="24">
        <v>124.34984263707139</v>
      </c>
      <c r="F25" s="24">
        <v>4.58</v>
      </c>
      <c r="G25" s="25"/>
      <c r="H25" s="25"/>
      <c r="I25" s="25"/>
    </row>
    <row r="26" spans="1:9" s="19" customFormat="1" x14ac:dyDescent="0.25">
      <c r="A26" s="22" t="str">
        <f t="shared" si="0"/>
        <v/>
      </c>
      <c r="B26" s="9" t="s">
        <v>52</v>
      </c>
      <c r="C26" s="23">
        <v>121.35785007072135</v>
      </c>
      <c r="D26" s="24">
        <v>130.98811979796542</v>
      </c>
      <c r="E26" s="24">
        <v>126.41488598089559</v>
      </c>
      <c r="F26" s="24">
        <v>4.5759999999999996</v>
      </c>
      <c r="G26" s="25"/>
      <c r="H26" s="25"/>
      <c r="I26" s="25"/>
    </row>
    <row r="27" spans="1:9" s="19" customFormat="1" x14ac:dyDescent="0.25">
      <c r="A27" s="22" t="str">
        <f t="shared" si="0"/>
        <v/>
      </c>
      <c r="B27" s="9" t="s">
        <v>53</v>
      </c>
      <c r="C27" s="23">
        <v>114.88291686311489</v>
      </c>
      <c r="D27" s="24">
        <v>131.52521875222308</v>
      </c>
      <c r="E27" s="24">
        <v>125.43757937165259</v>
      </c>
      <c r="F27" s="24">
        <v>4.6225000000000005</v>
      </c>
      <c r="G27" s="25"/>
      <c r="H27" s="25"/>
      <c r="I27" s="25"/>
    </row>
    <row r="28" spans="1:9" s="19" customFormat="1" x14ac:dyDescent="0.25">
      <c r="A28" s="22" t="str">
        <f t="shared" si="0"/>
        <v/>
      </c>
      <c r="B28" s="9" t="s">
        <v>54</v>
      </c>
      <c r="C28" s="23">
        <v>117.80606632091781</v>
      </c>
      <c r="D28" s="24">
        <v>129.51910080386995</v>
      </c>
      <c r="E28" s="24">
        <v>124.38849318093976</v>
      </c>
      <c r="F28" s="24">
        <v>4.4050000000000002</v>
      </c>
      <c r="G28" s="25"/>
      <c r="H28" s="25"/>
      <c r="I28" s="25"/>
    </row>
    <row r="29" spans="1:9" s="19" customFormat="1" x14ac:dyDescent="0.25">
      <c r="A29" s="22" t="str">
        <f t="shared" si="0"/>
        <v/>
      </c>
      <c r="B29" s="9" t="s">
        <v>55</v>
      </c>
      <c r="C29" s="23">
        <v>122.14364293572216</v>
      </c>
      <c r="D29" s="24">
        <v>127.54855232268621</v>
      </c>
      <c r="E29" s="24">
        <v>124.66456849428525</v>
      </c>
      <c r="F29" s="24">
        <v>4.4099999999999993</v>
      </c>
      <c r="G29" s="25"/>
      <c r="H29" s="25"/>
      <c r="I29" s="25"/>
    </row>
    <row r="30" spans="1:9" s="19" customFormat="1" x14ac:dyDescent="0.25">
      <c r="A30" s="22" t="str">
        <f t="shared" si="0"/>
        <v/>
      </c>
      <c r="B30" s="9" t="s">
        <v>56</v>
      </c>
      <c r="C30" s="23">
        <v>116.94169416941693</v>
      </c>
      <c r="D30" s="24">
        <v>125.8163192715373</v>
      </c>
      <c r="E30" s="24">
        <v>125.3878858152504</v>
      </c>
      <c r="F30" s="24">
        <v>4.5949999999999998</v>
      </c>
      <c r="G30" s="25"/>
      <c r="H30" s="25"/>
      <c r="I30" s="25"/>
    </row>
    <row r="31" spans="1:9" s="19" customFormat="1" x14ac:dyDescent="0.25">
      <c r="A31" s="22" t="str">
        <f t="shared" si="0"/>
        <v/>
      </c>
      <c r="B31" s="9" t="s">
        <v>57</v>
      </c>
      <c r="C31" s="23">
        <v>120.05343391482006</v>
      </c>
      <c r="D31" s="24">
        <v>125.08358824784804</v>
      </c>
      <c r="E31" s="24">
        <v>126.17746121141846</v>
      </c>
      <c r="F31" s="24">
        <v>4.5679999999999996</v>
      </c>
      <c r="G31" s="25"/>
      <c r="H31" s="25"/>
      <c r="I31" s="25"/>
    </row>
    <row r="32" spans="1:9" s="19" customFormat="1" x14ac:dyDescent="0.25">
      <c r="A32" s="22" t="str">
        <f t="shared" si="0"/>
        <v/>
      </c>
      <c r="B32" s="9" t="s">
        <v>58</v>
      </c>
      <c r="C32" s="23">
        <v>129.18434700612917</v>
      </c>
      <c r="D32" s="24">
        <v>127.12705413672903</v>
      </c>
      <c r="E32" s="24">
        <v>128.651096018994</v>
      </c>
      <c r="F32" s="24">
        <v>4.4025000000000007</v>
      </c>
      <c r="G32" s="25"/>
      <c r="H32" s="25"/>
      <c r="I32" s="25"/>
    </row>
    <row r="33" spans="1:9" s="19" customFormat="1" x14ac:dyDescent="0.25">
      <c r="A33" s="22" t="str">
        <f t="shared" si="0"/>
        <v/>
      </c>
      <c r="B33" s="9" t="s">
        <v>59</v>
      </c>
      <c r="C33" s="23">
        <v>122.31651736602231</v>
      </c>
      <c r="D33" s="24">
        <v>128.04118944298213</v>
      </c>
      <c r="E33" s="24">
        <v>130.53945116227709</v>
      </c>
      <c r="F33" s="24">
        <v>4.4450000000000003</v>
      </c>
      <c r="G33" s="25"/>
      <c r="H33" s="25"/>
      <c r="I33" s="25"/>
    </row>
    <row r="34" spans="1:9" s="19" customFormat="1" x14ac:dyDescent="0.25">
      <c r="A34" s="22" t="str">
        <f t="shared" si="0"/>
        <v/>
      </c>
      <c r="B34" s="9" t="s">
        <v>60</v>
      </c>
      <c r="C34" s="23">
        <v>125.03536067892504</v>
      </c>
      <c r="D34" s="24">
        <v>129.51198691043609</v>
      </c>
      <c r="E34" s="24">
        <v>132.28976864888742</v>
      </c>
      <c r="F34" s="24">
        <v>4.43</v>
      </c>
      <c r="G34" s="25"/>
      <c r="H34" s="25"/>
      <c r="I34" s="25"/>
    </row>
    <row r="35" spans="1:9" s="19" customFormat="1" x14ac:dyDescent="0.25">
      <c r="A35" s="22" t="str">
        <f t="shared" si="0"/>
        <v/>
      </c>
      <c r="B35" s="9" t="s">
        <v>61</v>
      </c>
      <c r="C35" s="23">
        <v>127.32987584472733</v>
      </c>
      <c r="D35" s="24">
        <v>129.22209575300562</v>
      </c>
      <c r="E35" s="24">
        <v>131.63823090939209</v>
      </c>
      <c r="F35" s="24">
        <v>4.3020000000000005</v>
      </c>
      <c r="G35" s="25"/>
      <c r="H35" s="25"/>
      <c r="I35" s="25"/>
    </row>
    <row r="36" spans="1:9" s="19" customFormat="1" x14ac:dyDescent="0.25">
      <c r="A36" s="22" t="str">
        <f t="shared" si="0"/>
        <v/>
      </c>
      <c r="B36" s="9" t="s">
        <v>62</v>
      </c>
      <c r="C36" s="23">
        <v>128.47713342762847</v>
      </c>
      <c r="D36" s="24">
        <v>130.83872803585402</v>
      </c>
      <c r="E36" s="24">
        <v>133.80266136602066</v>
      </c>
      <c r="F36" s="24">
        <v>4.3049999999999997</v>
      </c>
      <c r="G36" s="25"/>
      <c r="H36" s="25"/>
      <c r="I36" s="25"/>
    </row>
    <row r="37" spans="1:9" s="19" customFormat="1" x14ac:dyDescent="0.25">
      <c r="A37" s="22" t="str">
        <f t="shared" si="0"/>
        <v>2014</v>
      </c>
      <c r="B37" s="9" t="s">
        <v>63</v>
      </c>
      <c r="C37" s="23">
        <v>135.65928021373566</v>
      </c>
      <c r="D37" s="24">
        <v>132.30063313651561</v>
      </c>
      <c r="E37" s="24">
        <v>137.53519960245154</v>
      </c>
      <c r="F37" s="24">
        <v>4.335</v>
      </c>
      <c r="G37" s="25"/>
      <c r="H37" s="25"/>
      <c r="I37" s="25"/>
    </row>
    <row r="38" spans="1:9" s="19" customFormat="1" x14ac:dyDescent="0.25">
      <c r="A38" s="22" t="str">
        <f t="shared" si="0"/>
        <v/>
      </c>
      <c r="B38" s="9" t="s">
        <v>64</v>
      </c>
      <c r="C38" s="23">
        <v>130.42589973283043</v>
      </c>
      <c r="D38" s="24">
        <v>133.06537668065732</v>
      </c>
      <c r="E38" s="24">
        <v>138.62293633703274</v>
      </c>
      <c r="F38" s="24">
        <v>4.2299999999999995</v>
      </c>
      <c r="G38" s="25"/>
      <c r="H38" s="25"/>
      <c r="I38" s="25"/>
    </row>
    <row r="39" spans="1:9" s="19" customFormat="1" x14ac:dyDescent="0.25">
      <c r="A39" s="22" t="str">
        <f t="shared" si="0"/>
        <v/>
      </c>
      <c r="B39" s="9" t="s">
        <v>65</v>
      </c>
      <c r="C39" s="23">
        <v>130.22159358793022</v>
      </c>
      <c r="D39" s="24">
        <v>133.4406345592943</v>
      </c>
      <c r="E39" s="24">
        <v>139.23582353265971</v>
      </c>
      <c r="F39" s="24">
        <v>4.2249999999999996</v>
      </c>
      <c r="G39" s="25"/>
      <c r="H39" s="25"/>
      <c r="I39" s="25"/>
    </row>
    <row r="40" spans="1:9" s="19" customFormat="1" x14ac:dyDescent="0.25">
      <c r="A40" s="22" t="str">
        <f t="shared" si="0"/>
        <v/>
      </c>
      <c r="B40" s="9" t="s">
        <v>66</v>
      </c>
      <c r="C40" s="23">
        <v>132.31180260883229</v>
      </c>
      <c r="D40" s="24">
        <v>135.19954471082022</v>
      </c>
      <c r="E40" s="24">
        <v>138.05974269780793</v>
      </c>
      <c r="F40" s="24">
        <v>4.0780000000000003</v>
      </c>
      <c r="G40" s="25"/>
      <c r="H40" s="25"/>
      <c r="I40" s="25"/>
    </row>
    <row r="41" spans="1:9" s="19" customFormat="1" x14ac:dyDescent="0.25">
      <c r="A41" s="22" t="str">
        <f t="shared" si="0"/>
        <v/>
      </c>
      <c r="B41" s="9" t="s">
        <v>67</v>
      </c>
      <c r="C41" s="23">
        <v>129.81298129812981</v>
      </c>
      <c r="D41" s="24">
        <v>135.76154229209644</v>
      </c>
      <c r="E41" s="24">
        <v>137.84440395339848</v>
      </c>
      <c r="F41" s="24">
        <v>4.0449999999999999</v>
      </c>
      <c r="G41" s="25"/>
      <c r="H41" s="25"/>
      <c r="I41" s="25"/>
    </row>
    <row r="42" spans="1:9" s="19" customFormat="1" x14ac:dyDescent="0.25">
      <c r="A42" s="22" t="str">
        <f t="shared" si="0"/>
        <v/>
      </c>
      <c r="B42" s="9" t="s">
        <v>68</v>
      </c>
      <c r="C42" s="23">
        <v>138.53528209963855</v>
      </c>
      <c r="D42" s="24">
        <v>136.48893789571034</v>
      </c>
      <c r="E42" s="24">
        <v>140.76528076859367</v>
      </c>
      <c r="F42" s="24">
        <v>3.9824999999999999</v>
      </c>
      <c r="G42" s="25"/>
      <c r="H42" s="25"/>
      <c r="I42" s="25"/>
    </row>
    <row r="43" spans="1:9" s="19" customFormat="1" x14ac:dyDescent="0.25">
      <c r="A43" s="22" t="str">
        <f t="shared" si="0"/>
        <v/>
      </c>
      <c r="B43" s="9" t="s">
        <v>69</v>
      </c>
      <c r="C43" s="23">
        <v>135.97359735973598</v>
      </c>
      <c r="D43" s="24">
        <v>135.2173294444049</v>
      </c>
      <c r="E43" s="24">
        <v>142.0517917287836</v>
      </c>
      <c r="F43" s="24">
        <v>3.8560000000000003</v>
      </c>
      <c r="G43" s="25"/>
      <c r="H43" s="25"/>
      <c r="I43" s="25"/>
    </row>
    <row r="44" spans="1:9" s="19" customFormat="1" x14ac:dyDescent="0.25">
      <c r="A44" s="22" t="str">
        <f t="shared" si="0"/>
        <v/>
      </c>
      <c r="B44" s="9" t="s">
        <v>70</v>
      </c>
      <c r="C44" s="23">
        <v>133.85195662423385</v>
      </c>
      <c r="D44" s="24">
        <v>134.5628512484883</v>
      </c>
      <c r="E44" s="24">
        <v>143.4708188393794</v>
      </c>
      <c r="F44" s="24">
        <v>3.875</v>
      </c>
      <c r="G44" s="25"/>
      <c r="H44" s="25"/>
      <c r="I44" s="25"/>
    </row>
    <row r="45" spans="1:9" s="19" customFormat="1" x14ac:dyDescent="0.25">
      <c r="A45" s="22" t="str">
        <f t="shared" si="0"/>
        <v/>
      </c>
      <c r="B45" s="9" t="s">
        <v>71</v>
      </c>
      <c r="C45" s="23">
        <v>134.90491906333492</v>
      </c>
      <c r="D45" s="24">
        <v>134.22138436366222</v>
      </c>
      <c r="E45" s="24">
        <v>142.19535089172328</v>
      </c>
      <c r="F45" s="24">
        <v>3.915</v>
      </c>
      <c r="G45" s="25"/>
      <c r="H45" s="25"/>
      <c r="I45" s="25"/>
    </row>
    <row r="46" spans="1:9" s="19" customFormat="1" x14ac:dyDescent="0.25">
      <c r="A46" s="22" t="str">
        <f t="shared" si="0"/>
        <v/>
      </c>
      <c r="B46" s="9" t="s">
        <v>72</v>
      </c>
      <c r="C46" s="23">
        <v>139.83969825553984</v>
      </c>
      <c r="D46" s="24">
        <v>134.04175855445683</v>
      </c>
      <c r="E46" s="24">
        <v>143.55364143338304</v>
      </c>
      <c r="F46" s="24">
        <v>3.7975000000000003</v>
      </c>
      <c r="G46" s="25"/>
      <c r="H46" s="25"/>
      <c r="I46" s="25"/>
    </row>
    <row r="47" spans="1:9" s="19" customFormat="1" x14ac:dyDescent="0.25">
      <c r="A47" s="22" t="str">
        <f t="shared" si="0"/>
        <v/>
      </c>
      <c r="B47" s="9" t="s">
        <v>73</v>
      </c>
      <c r="C47" s="23">
        <v>134.51202263083451</v>
      </c>
      <c r="D47" s="24">
        <v>134.54684498826208</v>
      </c>
      <c r="E47" s="24">
        <v>143.78554469659323</v>
      </c>
      <c r="F47" s="24">
        <v>3.9560000000000004</v>
      </c>
      <c r="G47" s="25"/>
      <c r="H47" s="25"/>
      <c r="I47" s="25"/>
    </row>
    <row r="48" spans="1:9" s="19" customFormat="1" x14ac:dyDescent="0.25">
      <c r="A48" s="22" t="str">
        <f t="shared" si="0"/>
        <v/>
      </c>
      <c r="B48" s="9" t="s">
        <v>74</v>
      </c>
      <c r="C48" s="23">
        <v>137.54518308973755</v>
      </c>
      <c r="D48" s="24">
        <v>135.1088425695383</v>
      </c>
      <c r="E48" s="24">
        <v>144.71315774943406</v>
      </c>
      <c r="F48" s="24">
        <v>4.125</v>
      </c>
      <c r="G48" s="25"/>
      <c r="H48" s="25"/>
      <c r="I48" s="25"/>
    </row>
    <row r="49" spans="1:9" s="19" customFormat="1" x14ac:dyDescent="0.25">
      <c r="A49" s="22" t="str">
        <f t="shared" si="0"/>
        <v>2015</v>
      </c>
      <c r="B49" s="9" t="s">
        <v>75</v>
      </c>
      <c r="C49" s="23">
        <v>133.53763947823353</v>
      </c>
      <c r="D49" s="24">
        <v>138.00597567048445</v>
      </c>
      <c r="E49" s="24">
        <v>142.49903373640331</v>
      </c>
      <c r="F49" s="24">
        <v>4.1180000000000003</v>
      </c>
      <c r="G49" s="25"/>
      <c r="H49" s="25"/>
      <c r="I49" s="25"/>
    </row>
    <row r="50" spans="1:9" s="19" customFormat="1" x14ac:dyDescent="0.25">
      <c r="A50" s="22" t="str">
        <f t="shared" si="0"/>
        <v/>
      </c>
      <c r="B50" s="9" t="s">
        <v>76</v>
      </c>
      <c r="C50" s="23">
        <v>131.36885117083136</v>
      </c>
      <c r="D50" s="24">
        <v>140.3571174503806</v>
      </c>
      <c r="E50" s="24">
        <v>141.39473248302136</v>
      </c>
      <c r="F50" s="24">
        <v>3.915</v>
      </c>
      <c r="G50" s="25"/>
      <c r="H50" s="25"/>
      <c r="I50" s="25"/>
    </row>
    <row r="51" spans="1:9" s="19" customFormat="1" x14ac:dyDescent="0.25">
      <c r="A51" s="22" t="str">
        <f t="shared" si="0"/>
        <v/>
      </c>
      <c r="B51" s="9" t="s">
        <v>77</v>
      </c>
      <c r="C51" s="23">
        <v>141.33270469904133</v>
      </c>
      <c r="D51" s="24">
        <v>143.06395390197054</v>
      </c>
      <c r="E51" s="24">
        <v>142.72541549334659</v>
      </c>
      <c r="F51" s="24">
        <v>3.8949999999999996</v>
      </c>
      <c r="G51" s="25"/>
      <c r="H51" s="25"/>
      <c r="I51" s="25"/>
    </row>
    <row r="52" spans="1:9" s="19" customFormat="1" x14ac:dyDescent="0.25">
      <c r="A52" s="22" t="str">
        <f t="shared" si="0"/>
        <v/>
      </c>
      <c r="B52" s="9" t="s">
        <v>78</v>
      </c>
      <c r="C52" s="23">
        <v>142.30708785164231</v>
      </c>
      <c r="D52" s="24">
        <v>142.04311019420931</v>
      </c>
      <c r="E52" s="24">
        <v>145.80641599028218</v>
      </c>
      <c r="F52" s="24">
        <v>3.7819999999999991</v>
      </c>
      <c r="G52" s="25"/>
      <c r="H52" s="25"/>
      <c r="I52" s="25"/>
    </row>
    <row r="53" spans="1:9" s="19" customFormat="1" x14ac:dyDescent="0.25">
      <c r="A53" s="22" t="str">
        <f t="shared" si="0"/>
        <v/>
      </c>
      <c r="B53" s="9" t="s">
        <v>79</v>
      </c>
      <c r="C53" s="23">
        <v>134.85777149143485</v>
      </c>
      <c r="D53" s="24">
        <v>136.59386782385999</v>
      </c>
      <c r="E53" s="24">
        <v>147.03219038153611</v>
      </c>
      <c r="F53" s="24">
        <v>3.9525000000000001</v>
      </c>
      <c r="G53" s="25"/>
      <c r="H53" s="25"/>
      <c r="I53" s="25"/>
    </row>
    <row r="54" spans="1:9" s="19" customFormat="1" x14ac:dyDescent="0.25">
      <c r="A54" s="22" t="str">
        <f t="shared" si="0"/>
        <v/>
      </c>
      <c r="B54" s="9" t="s">
        <v>80</v>
      </c>
      <c r="C54" s="23">
        <v>137.78092094923778</v>
      </c>
      <c r="D54" s="24">
        <v>136.28441345948636</v>
      </c>
      <c r="E54" s="24">
        <v>145.78432996521451</v>
      </c>
      <c r="F54" s="24">
        <v>3.97</v>
      </c>
      <c r="G54" s="25"/>
      <c r="H54" s="25"/>
      <c r="I54" s="25"/>
    </row>
    <row r="55" spans="1:9" s="19" customFormat="1" x14ac:dyDescent="0.25">
      <c r="A55" s="22" t="str">
        <f t="shared" si="0"/>
        <v/>
      </c>
      <c r="B55" s="9" t="s">
        <v>81</v>
      </c>
      <c r="C55" s="23">
        <v>128.05280528052805</v>
      </c>
      <c r="D55" s="24">
        <v>138.7458205876076</v>
      </c>
      <c r="E55" s="24">
        <v>140.77632378112747</v>
      </c>
      <c r="F55" s="24">
        <v>3.8879999999999995</v>
      </c>
      <c r="G55" s="25">
        <f>AVERAGE(D57,D60,D63,D66)</f>
        <v>143.64818240022765</v>
      </c>
      <c r="H55" s="25">
        <f>AVERAGE(E57,E60,E63,E66)</f>
        <v>146.9328032687317</v>
      </c>
      <c r="I55" s="25">
        <f>AVERAGE(F57,F60,F63,F66)</f>
        <v>3.7426249999999999</v>
      </c>
    </row>
    <row r="56" spans="1:9" s="19" customFormat="1" x14ac:dyDescent="0.25">
      <c r="A56" s="22" t="str">
        <f t="shared" si="0"/>
        <v/>
      </c>
      <c r="B56" s="9" t="s">
        <v>82</v>
      </c>
      <c r="C56" s="23">
        <v>135.03064592173504</v>
      </c>
      <c r="D56" s="24">
        <v>143.18311161698796</v>
      </c>
      <c r="E56" s="24">
        <v>140.83706035006352</v>
      </c>
      <c r="F56" s="24">
        <v>3.6550000000000002</v>
      </c>
      <c r="G56" s="25">
        <f t="shared" ref="G56:I65" si="1">G55</f>
        <v>143.64818240022765</v>
      </c>
      <c r="H56" s="25">
        <f t="shared" si="1"/>
        <v>146.9328032687317</v>
      </c>
      <c r="I56" s="25">
        <f t="shared" si="1"/>
        <v>3.7426249999999999</v>
      </c>
    </row>
    <row r="57" spans="1:9" s="19" customFormat="1" x14ac:dyDescent="0.25">
      <c r="A57" s="22" t="str">
        <f t="shared" si="0"/>
        <v/>
      </c>
      <c r="B57" s="9" t="s">
        <v>83</v>
      </c>
      <c r="C57" s="23">
        <v>139.33679082193933</v>
      </c>
      <c r="D57" s="24">
        <v>142.39524791918618</v>
      </c>
      <c r="E57" s="24">
        <v>141.38368947048755</v>
      </c>
      <c r="F57" s="24">
        <v>3.69</v>
      </c>
      <c r="G57" s="25">
        <f t="shared" si="1"/>
        <v>143.64818240022765</v>
      </c>
      <c r="H57" s="25">
        <f t="shared" si="1"/>
        <v>146.9328032687317</v>
      </c>
      <c r="I57" s="25">
        <f t="shared" si="1"/>
        <v>3.7426249999999999</v>
      </c>
    </row>
    <row r="58" spans="1:9" s="19" customFormat="1" x14ac:dyDescent="0.25">
      <c r="A58" s="22" t="str">
        <f t="shared" si="0"/>
        <v/>
      </c>
      <c r="B58" s="9" t="s">
        <v>84</v>
      </c>
      <c r="C58" s="23">
        <v>136.71224265283669</v>
      </c>
      <c r="D58" s="24">
        <v>140.82307747029949</v>
      </c>
      <c r="E58" s="24">
        <v>144.42603942355476</v>
      </c>
      <c r="F58" s="24">
        <v>3.6159999999999997</v>
      </c>
      <c r="G58" s="25">
        <f t="shared" si="1"/>
        <v>143.64818240022765</v>
      </c>
      <c r="H58" s="25">
        <f t="shared" si="1"/>
        <v>146.9328032687317</v>
      </c>
      <c r="I58" s="25">
        <f t="shared" si="1"/>
        <v>3.7426249999999999</v>
      </c>
    </row>
    <row r="59" spans="1:9" s="19" customFormat="1" x14ac:dyDescent="0.25">
      <c r="A59" s="22" t="str">
        <f t="shared" si="0"/>
        <v/>
      </c>
      <c r="B59" s="9" t="s">
        <v>85</v>
      </c>
      <c r="C59" s="23">
        <v>140.78264969354078</v>
      </c>
      <c r="D59" s="24">
        <v>141.41886604538664</v>
      </c>
      <c r="E59" s="24">
        <v>146.44691071724367</v>
      </c>
      <c r="F59" s="24">
        <v>3.6524999999999999</v>
      </c>
      <c r="G59" s="25">
        <f t="shared" si="1"/>
        <v>143.64818240022765</v>
      </c>
      <c r="H59" s="25">
        <f t="shared" si="1"/>
        <v>146.9328032687317</v>
      </c>
      <c r="I59" s="25">
        <f t="shared" si="1"/>
        <v>3.7426249999999999</v>
      </c>
    </row>
    <row r="60" spans="1:9" s="19" customFormat="1" x14ac:dyDescent="0.25">
      <c r="A60" s="22" t="str">
        <f t="shared" si="0"/>
        <v/>
      </c>
      <c r="B60" s="9" t="s">
        <v>86</v>
      </c>
      <c r="C60" s="23">
        <v>139.79255068363977</v>
      </c>
      <c r="D60" s="24">
        <v>141.65895994877997</v>
      </c>
      <c r="E60" s="24">
        <v>146.60703439898404</v>
      </c>
      <c r="F60" s="24">
        <v>3.5825</v>
      </c>
      <c r="G60" s="25">
        <f t="shared" si="1"/>
        <v>143.64818240022765</v>
      </c>
      <c r="H60" s="25">
        <f t="shared" si="1"/>
        <v>146.9328032687317</v>
      </c>
      <c r="I60" s="25">
        <f t="shared" si="1"/>
        <v>3.7426249999999999</v>
      </c>
    </row>
    <row r="61" spans="1:9" s="19" customFormat="1" x14ac:dyDescent="0.25">
      <c r="A61" s="22" t="str">
        <f t="shared" si="0"/>
        <v>2016</v>
      </c>
      <c r="B61" s="9" t="s">
        <v>87</v>
      </c>
      <c r="C61" s="23">
        <v>136.22505107653623</v>
      </c>
      <c r="D61" s="24">
        <v>140.89599487799674</v>
      </c>
      <c r="E61" s="24">
        <v>146.43586770470986</v>
      </c>
      <c r="F61" s="24">
        <v>3.4980000000000002</v>
      </c>
      <c r="G61" s="25">
        <f t="shared" si="1"/>
        <v>143.64818240022765</v>
      </c>
      <c r="H61" s="25">
        <f t="shared" si="1"/>
        <v>146.9328032687317</v>
      </c>
      <c r="I61" s="25">
        <f t="shared" si="1"/>
        <v>3.7426249999999999</v>
      </c>
    </row>
    <row r="62" spans="1:9" s="19" customFormat="1" x14ac:dyDescent="0.25">
      <c r="A62" s="22" t="str">
        <f t="shared" si="0"/>
        <v/>
      </c>
      <c r="B62" s="9" t="s">
        <v>88</v>
      </c>
      <c r="C62" s="23">
        <v>141.03410341034103</v>
      </c>
      <c r="D62" s="24">
        <v>141.61094116810128</v>
      </c>
      <c r="E62" s="24">
        <v>146.52421180498038</v>
      </c>
      <c r="F62" s="24">
        <v>3.49</v>
      </c>
      <c r="G62" s="25">
        <f t="shared" si="1"/>
        <v>143.64818240022765</v>
      </c>
      <c r="H62" s="25">
        <f t="shared" si="1"/>
        <v>146.9328032687317</v>
      </c>
      <c r="I62" s="25">
        <f t="shared" si="1"/>
        <v>3.7426249999999999</v>
      </c>
    </row>
    <row r="63" spans="1:9" s="19" customFormat="1" x14ac:dyDescent="0.25">
      <c r="A63" s="22" t="str">
        <f t="shared" si="0"/>
        <v/>
      </c>
      <c r="B63" s="9" t="s">
        <v>89</v>
      </c>
      <c r="C63" s="23">
        <v>140.0911519723401</v>
      </c>
      <c r="D63" s="24">
        <v>142.82385999857721</v>
      </c>
      <c r="E63" s="24">
        <v>146.62912042405168</v>
      </c>
      <c r="F63" s="24">
        <v>3.5119999999999996</v>
      </c>
      <c r="G63" s="25">
        <f t="shared" si="1"/>
        <v>143.64818240022765</v>
      </c>
      <c r="H63" s="25">
        <f t="shared" si="1"/>
        <v>146.9328032687317</v>
      </c>
      <c r="I63" s="25">
        <f t="shared" si="1"/>
        <v>3.7426249999999999</v>
      </c>
    </row>
    <row r="64" spans="1:9" s="19" customFormat="1" x14ac:dyDescent="0.25">
      <c r="A64" s="22" t="str">
        <f t="shared" si="0"/>
        <v/>
      </c>
      <c r="B64" s="9" t="s">
        <v>90</v>
      </c>
      <c r="C64" s="23">
        <v>145.04164702184502</v>
      </c>
      <c r="D64" s="24">
        <v>145.73344241303263</v>
      </c>
      <c r="E64" s="24">
        <v>149.72668543978799</v>
      </c>
      <c r="F64" s="24">
        <v>3.5475000000000003</v>
      </c>
      <c r="G64" s="25">
        <f t="shared" si="1"/>
        <v>143.64818240022765</v>
      </c>
      <c r="H64" s="25">
        <f t="shared" si="1"/>
        <v>146.9328032687317</v>
      </c>
      <c r="I64" s="25">
        <f t="shared" si="1"/>
        <v>3.7426249999999999</v>
      </c>
    </row>
    <row r="65" spans="1:9" s="19" customFormat="1" x14ac:dyDescent="0.25">
      <c r="A65" s="22" t="str">
        <f t="shared" si="0"/>
        <v/>
      </c>
      <c r="B65" s="9" t="s">
        <v>91</v>
      </c>
      <c r="C65" s="23">
        <v>140.76693383624078</v>
      </c>
      <c r="D65" s="24">
        <v>147.31094828199474</v>
      </c>
      <c r="E65" s="24">
        <v>149.63281983325052</v>
      </c>
      <c r="F65" s="24">
        <v>3.8425000000000002</v>
      </c>
      <c r="G65" s="25">
        <f t="shared" si="1"/>
        <v>143.64818240022765</v>
      </c>
      <c r="H65" s="25">
        <f t="shared" si="1"/>
        <v>146.9328032687317</v>
      </c>
      <c r="I65" s="25">
        <f t="shared" si="1"/>
        <v>3.7426249999999999</v>
      </c>
    </row>
    <row r="66" spans="1:9" s="19" customFormat="1" x14ac:dyDescent="0.25">
      <c r="A66" s="22" t="str">
        <f t="shared" si="0"/>
        <v/>
      </c>
      <c r="B66" s="9" t="s">
        <v>92</v>
      </c>
      <c r="C66" s="23">
        <v>149.99214207134997</v>
      </c>
      <c r="D66" s="24">
        <v>147.71466173436721</v>
      </c>
      <c r="E66" s="24">
        <v>153.11136878140357</v>
      </c>
      <c r="F66" s="24">
        <v>4.1859999999999999</v>
      </c>
      <c r="G66" s="25"/>
      <c r="H66" s="25"/>
      <c r="I66" s="25"/>
    </row>
    <row r="67" spans="1:9" s="19" customFormat="1" x14ac:dyDescent="0.25">
      <c r="A67" s="22" t="str">
        <f t="shared" si="0"/>
        <v/>
      </c>
      <c r="B67" s="9" t="s">
        <v>93</v>
      </c>
      <c r="C67" s="23">
        <v>154.4082979726544</v>
      </c>
      <c r="D67" s="24">
        <v>148.36736145692538</v>
      </c>
      <c r="E67" s="24">
        <v>156.40218651648169</v>
      </c>
      <c r="F67" s="24">
        <v>4.1425000000000001</v>
      </c>
      <c r="G67" s="25">
        <f>AVERAGE(D69,D72,D75,D78)</f>
        <v>150.19163050437504</v>
      </c>
      <c r="H67" s="25">
        <f>AVERAGE(E69,E72,E75,E78)</f>
        <v>162.41648721771298</v>
      </c>
      <c r="I67" s="25">
        <f>AVERAGE(F69,F72,F75,F78)</f>
        <v>3.9599999999999995</v>
      </c>
    </row>
    <row r="68" spans="1:9" s="19" customFormat="1" x14ac:dyDescent="0.25">
      <c r="A68" s="22" t="str">
        <f t="shared" si="0"/>
        <v/>
      </c>
      <c r="B68" s="9" t="s">
        <v>94</v>
      </c>
      <c r="C68" s="23">
        <v>154.23542354235425</v>
      </c>
      <c r="D68" s="24">
        <v>148.77107490929785</v>
      </c>
      <c r="E68" s="24">
        <v>161.13411738722323</v>
      </c>
      <c r="F68" s="24">
        <v>4.125</v>
      </c>
      <c r="G68" s="25">
        <f t="shared" ref="G68:I77" si="2">G67</f>
        <v>150.19163050437504</v>
      </c>
      <c r="H68" s="25">
        <f t="shared" si="2"/>
        <v>162.41648721771298</v>
      </c>
      <c r="I68" s="25">
        <f t="shared" si="2"/>
        <v>3.9599999999999995</v>
      </c>
    </row>
    <row r="69" spans="1:9" s="19" customFormat="1" x14ac:dyDescent="0.25">
      <c r="A69" s="22" t="str">
        <f t="shared" si="0"/>
        <v/>
      </c>
      <c r="B69" s="9" t="s">
        <v>95</v>
      </c>
      <c r="C69" s="23">
        <v>169.19691969196919</v>
      </c>
      <c r="D69" s="24">
        <v>148.86177705057978</v>
      </c>
      <c r="E69" s="24">
        <v>167.88139804538679</v>
      </c>
      <c r="F69" s="24">
        <v>4.1879999999999997</v>
      </c>
      <c r="G69" s="25">
        <f t="shared" si="2"/>
        <v>150.19163050437504</v>
      </c>
      <c r="H69" s="25">
        <f t="shared" si="2"/>
        <v>162.41648721771298</v>
      </c>
      <c r="I69" s="25">
        <f t="shared" si="2"/>
        <v>3.9599999999999995</v>
      </c>
    </row>
    <row r="70" spans="1:9" s="19" customFormat="1" x14ac:dyDescent="0.25">
      <c r="A70" s="22" t="str">
        <f t="shared" si="0"/>
        <v/>
      </c>
      <c r="B70" s="9" t="s">
        <v>96</v>
      </c>
      <c r="C70" s="23">
        <v>151.35942165645136</v>
      </c>
      <c r="D70" s="24">
        <v>148.3549121434161</v>
      </c>
      <c r="E70" s="24">
        <v>166.81022582960631</v>
      </c>
      <c r="F70" s="24">
        <v>4.03</v>
      </c>
      <c r="G70" s="25">
        <f t="shared" si="2"/>
        <v>150.19163050437504</v>
      </c>
      <c r="H70" s="25">
        <f t="shared" si="2"/>
        <v>162.41648721771298</v>
      </c>
      <c r="I70" s="25">
        <f t="shared" si="2"/>
        <v>3.9599999999999995</v>
      </c>
    </row>
    <row r="71" spans="1:9" s="19" customFormat="1" x14ac:dyDescent="0.25">
      <c r="A71" s="22" t="str">
        <f t="shared" si="0"/>
        <v/>
      </c>
      <c r="B71" s="9" t="s">
        <v>97</v>
      </c>
      <c r="C71" s="23">
        <v>152.30237309445229</v>
      </c>
      <c r="D71" s="24">
        <v>148.4865191719428</v>
      </c>
      <c r="E71" s="24">
        <v>166.13108055877643</v>
      </c>
      <c r="F71" s="24">
        <v>4.0175000000000001</v>
      </c>
      <c r="G71" s="25">
        <f t="shared" si="2"/>
        <v>150.19163050437504</v>
      </c>
      <c r="H71" s="25">
        <f t="shared" si="2"/>
        <v>162.41648721771298</v>
      </c>
      <c r="I71" s="25">
        <f t="shared" si="2"/>
        <v>3.9599999999999995</v>
      </c>
    </row>
    <row r="72" spans="1:9" s="19" customFormat="1" x14ac:dyDescent="0.25">
      <c r="A72" s="22" t="str">
        <f t="shared" ref="A72:A102" si="3">IF(RIGHT(B72,1)="7",LEFT(B72,4),"")</f>
        <v/>
      </c>
      <c r="B72" s="9" t="s">
        <v>98</v>
      </c>
      <c r="C72" s="23">
        <v>156.70281313845672</v>
      </c>
      <c r="D72" s="24">
        <v>148.92402361812617</v>
      </c>
      <c r="E72" s="24">
        <v>161.74148307658328</v>
      </c>
      <c r="F72" s="24">
        <v>3.9259999999999997</v>
      </c>
      <c r="G72" s="25">
        <f t="shared" si="2"/>
        <v>150.19163050437504</v>
      </c>
      <c r="H72" s="25">
        <f t="shared" si="2"/>
        <v>162.41648721771298</v>
      </c>
      <c r="I72" s="25">
        <f t="shared" si="2"/>
        <v>3.9599999999999995</v>
      </c>
    </row>
    <row r="73" spans="1:9" s="19" customFormat="1" x14ac:dyDescent="0.25">
      <c r="A73" s="22" t="str">
        <f t="shared" si="3"/>
        <v>2017</v>
      </c>
      <c r="B73" s="9" t="s">
        <v>99</v>
      </c>
      <c r="C73" s="23">
        <v>153.76394782335376</v>
      </c>
      <c r="D73" s="24">
        <v>148.86355552393823</v>
      </c>
      <c r="E73" s="24">
        <v>162.58627353542047</v>
      </c>
      <c r="F73" s="24">
        <v>4</v>
      </c>
      <c r="G73" s="25">
        <f t="shared" si="2"/>
        <v>150.19163050437504</v>
      </c>
      <c r="H73" s="25">
        <f t="shared" si="2"/>
        <v>162.41648721771298</v>
      </c>
      <c r="I73" s="25">
        <f t="shared" si="2"/>
        <v>3.9599999999999995</v>
      </c>
    </row>
    <row r="74" spans="1:9" s="19" customFormat="1" x14ac:dyDescent="0.25">
      <c r="A74" s="22" t="str">
        <f t="shared" si="3"/>
        <v/>
      </c>
      <c r="B74" s="9" t="s">
        <v>100</v>
      </c>
      <c r="C74" s="23">
        <v>136.93226465503693</v>
      </c>
      <c r="D74" s="24">
        <v>144.88511062104288</v>
      </c>
      <c r="E74" s="24">
        <v>157.18624040638286</v>
      </c>
      <c r="F74" s="24">
        <v>3.9024999999999999</v>
      </c>
      <c r="G74" s="25">
        <f t="shared" si="2"/>
        <v>150.19163050437504</v>
      </c>
      <c r="H74" s="25">
        <f t="shared" si="2"/>
        <v>162.41648721771298</v>
      </c>
      <c r="I74" s="25">
        <f t="shared" si="2"/>
        <v>3.9599999999999995</v>
      </c>
    </row>
    <row r="75" spans="1:9" s="19" customFormat="1" x14ac:dyDescent="0.25">
      <c r="A75" s="22" t="str">
        <f t="shared" si="3"/>
        <v/>
      </c>
      <c r="B75" s="9" t="s">
        <v>101</v>
      </c>
      <c r="C75" s="23">
        <v>151.07653622505109</v>
      </c>
      <c r="D75" s="24">
        <v>145.87749875506864</v>
      </c>
      <c r="E75" s="24">
        <v>155.20954116282923</v>
      </c>
      <c r="F75" s="24">
        <v>3.8180000000000001</v>
      </c>
      <c r="G75" s="25">
        <f t="shared" si="2"/>
        <v>150.19163050437504</v>
      </c>
      <c r="H75" s="25">
        <f t="shared" si="2"/>
        <v>162.41648721771298</v>
      </c>
      <c r="I75" s="25">
        <f t="shared" si="2"/>
        <v>3.9599999999999995</v>
      </c>
    </row>
    <row r="76" spans="1:9" s="19" customFormat="1" x14ac:dyDescent="0.25">
      <c r="A76" s="22" t="str">
        <f t="shared" si="3"/>
        <v/>
      </c>
      <c r="B76" s="9" t="s">
        <v>102</v>
      </c>
      <c r="C76" s="23">
        <v>151.31227408455129</v>
      </c>
      <c r="D76" s="24">
        <v>147.02105712456429</v>
      </c>
      <c r="E76" s="24">
        <v>154.34818618519134</v>
      </c>
      <c r="F76" s="24">
        <v>3.9125000000000005</v>
      </c>
      <c r="G76" s="25">
        <f t="shared" si="2"/>
        <v>150.19163050437504</v>
      </c>
      <c r="H76" s="25">
        <f t="shared" si="2"/>
        <v>162.41648721771298</v>
      </c>
      <c r="I76" s="25">
        <f t="shared" si="2"/>
        <v>3.9599999999999995</v>
      </c>
    </row>
    <row r="77" spans="1:9" s="19" customFormat="1" x14ac:dyDescent="0.25">
      <c r="A77" s="22" t="str">
        <f t="shared" si="3"/>
        <v/>
      </c>
      <c r="B77" s="9" t="s">
        <v>103</v>
      </c>
      <c r="C77" s="23">
        <v>159.73597359735973</v>
      </c>
      <c r="D77" s="24">
        <v>154.16340613217611</v>
      </c>
      <c r="E77" s="24">
        <v>162.35989177847716</v>
      </c>
      <c r="F77" s="24">
        <v>3.9050000000000002</v>
      </c>
      <c r="G77" s="25">
        <f t="shared" si="2"/>
        <v>150.19163050437504</v>
      </c>
      <c r="H77" s="25">
        <f t="shared" si="2"/>
        <v>162.41648721771298</v>
      </c>
      <c r="I77" s="25">
        <f t="shared" si="2"/>
        <v>3.9599999999999995</v>
      </c>
    </row>
    <row r="78" spans="1:9" s="19" customFormat="1" x14ac:dyDescent="0.25">
      <c r="A78" s="22" t="str">
        <f t="shared" si="3"/>
        <v/>
      </c>
      <c r="B78" s="9" t="s">
        <v>104</v>
      </c>
      <c r="C78" s="23">
        <v>158.11724029545812</v>
      </c>
      <c r="D78" s="24">
        <v>157.10322259372555</v>
      </c>
      <c r="E78" s="24">
        <v>164.83352658605267</v>
      </c>
      <c r="F78" s="24">
        <v>3.9079999999999999</v>
      </c>
      <c r="G78" s="25"/>
      <c r="H78" s="25"/>
      <c r="I78" s="25"/>
    </row>
    <row r="79" spans="1:9" s="19" customFormat="1" x14ac:dyDescent="0.25">
      <c r="A79" s="22" t="str">
        <f t="shared" si="3"/>
        <v/>
      </c>
      <c r="B79" s="9" t="s">
        <v>105</v>
      </c>
      <c r="C79" s="23">
        <v>163.96353921106396</v>
      </c>
      <c r="D79" s="24">
        <v>157.35932275734507</v>
      </c>
      <c r="E79" s="24">
        <v>169.27833913091493</v>
      </c>
      <c r="F79" s="24">
        <v>4.0250000000000004</v>
      </c>
      <c r="G79" s="25">
        <f>AVERAGE(D81,D84,D87,D90)</f>
        <v>152.6872732446468</v>
      </c>
      <c r="H79" s="25">
        <f>AVERAGE(E81,E84,E87,E90)</f>
        <v>169.78217657777043</v>
      </c>
      <c r="I79" s="25">
        <f>AVERAGE(F81,F84,F87,F90)</f>
        <v>4.593375</v>
      </c>
    </row>
    <row r="80" spans="1:9" s="19" customFormat="1" x14ac:dyDescent="0.25">
      <c r="A80" s="22" t="str">
        <f t="shared" si="3"/>
        <v/>
      </c>
      <c r="B80" s="9" t="s">
        <v>106</v>
      </c>
      <c r="C80" s="23">
        <v>161.98334119126199</v>
      </c>
      <c r="D80" s="24">
        <v>156.21042896777405</v>
      </c>
      <c r="E80" s="24">
        <v>170.06791452708299</v>
      </c>
      <c r="F80" s="24">
        <v>4.3599999999999994</v>
      </c>
      <c r="G80" s="25">
        <f t="shared" ref="G80:I89" si="4">G79</f>
        <v>152.6872732446468</v>
      </c>
      <c r="H80" s="25">
        <f t="shared" si="4"/>
        <v>169.78217657777043</v>
      </c>
      <c r="I80" s="25">
        <f t="shared" si="4"/>
        <v>4.593375</v>
      </c>
    </row>
    <row r="81" spans="1:9" s="19" customFormat="1" x14ac:dyDescent="0.25">
      <c r="A81" s="22" t="str">
        <f t="shared" si="3"/>
        <v/>
      </c>
      <c r="B81" s="9" t="s">
        <v>107</v>
      </c>
      <c r="C81" s="23">
        <v>158.30583058305831</v>
      </c>
      <c r="D81" s="24">
        <v>153.63697801806927</v>
      </c>
      <c r="E81" s="24">
        <v>170.1341726022859</v>
      </c>
      <c r="F81" s="24">
        <v>4.4399999999999995</v>
      </c>
      <c r="G81" s="25">
        <f t="shared" si="4"/>
        <v>152.6872732446468</v>
      </c>
      <c r="H81" s="25">
        <f t="shared" si="4"/>
        <v>169.78217657777043</v>
      </c>
      <c r="I81" s="25">
        <f t="shared" si="4"/>
        <v>4.593375</v>
      </c>
    </row>
    <row r="82" spans="1:9" s="19" customFormat="1" x14ac:dyDescent="0.25">
      <c r="A82" s="22" t="str">
        <f t="shared" si="3"/>
        <v/>
      </c>
      <c r="B82" s="9" t="s">
        <v>108</v>
      </c>
      <c r="C82" s="23">
        <v>160.96181046676097</v>
      </c>
      <c r="D82" s="24">
        <v>153.95532474923525</v>
      </c>
      <c r="E82" s="24">
        <v>169.07956490530617</v>
      </c>
      <c r="F82" s="24">
        <v>4.46</v>
      </c>
      <c r="G82" s="25">
        <f t="shared" si="4"/>
        <v>152.6872732446468</v>
      </c>
      <c r="H82" s="25">
        <f t="shared" si="4"/>
        <v>169.78217657777043</v>
      </c>
      <c r="I82" s="25">
        <f t="shared" si="4"/>
        <v>4.593375</v>
      </c>
    </row>
    <row r="83" spans="1:9" s="19" customFormat="1" x14ac:dyDescent="0.25">
      <c r="A83" s="22" t="str">
        <f t="shared" si="3"/>
        <v/>
      </c>
      <c r="B83" s="9" t="s">
        <v>109</v>
      </c>
      <c r="C83" s="23">
        <v>164.24642464246423</v>
      </c>
      <c r="D83" s="24">
        <v>153.91264138863198</v>
      </c>
      <c r="E83" s="24">
        <v>169.87466180774115</v>
      </c>
      <c r="F83" s="24">
        <v>4.5975000000000001</v>
      </c>
      <c r="G83" s="25">
        <f t="shared" si="4"/>
        <v>152.6872732446468</v>
      </c>
      <c r="H83" s="25">
        <f t="shared" si="4"/>
        <v>169.78217657777043</v>
      </c>
      <c r="I83" s="25">
        <f t="shared" si="4"/>
        <v>4.593375</v>
      </c>
    </row>
    <row r="84" spans="1:9" s="19" customFormat="1" x14ac:dyDescent="0.25">
      <c r="A84" s="22" t="str">
        <f t="shared" si="3"/>
        <v/>
      </c>
      <c r="B84" s="9" t="s">
        <v>110</v>
      </c>
      <c r="C84" s="23">
        <v>164.05783435486404</v>
      </c>
      <c r="D84" s="24">
        <v>154.70050508643379</v>
      </c>
      <c r="E84" s="24">
        <v>171.89553310143009</v>
      </c>
      <c r="F84" s="24">
        <v>4.556</v>
      </c>
      <c r="G84" s="25">
        <f t="shared" si="4"/>
        <v>152.6872732446468</v>
      </c>
      <c r="H84" s="25">
        <f t="shared" si="4"/>
        <v>169.78217657777043</v>
      </c>
      <c r="I84" s="25">
        <f t="shared" si="4"/>
        <v>4.593375</v>
      </c>
    </row>
    <row r="85" spans="1:9" s="19" customFormat="1" x14ac:dyDescent="0.25">
      <c r="A85" s="22" t="str">
        <f t="shared" si="3"/>
        <v>2018</v>
      </c>
      <c r="B85" s="9" t="s">
        <v>111</v>
      </c>
      <c r="C85" s="23">
        <v>169.96699669966998</v>
      </c>
      <c r="D85" s="24">
        <v>154.64537241232125</v>
      </c>
      <c r="E85" s="24">
        <v>175.05935619236931</v>
      </c>
      <c r="F85" s="24">
        <v>4.53</v>
      </c>
      <c r="G85" s="25">
        <f t="shared" si="4"/>
        <v>152.6872732446468</v>
      </c>
      <c r="H85" s="25">
        <f t="shared" si="4"/>
        <v>169.78217657777043</v>
      </c>
      <c r="I85" s="25">
        <f t="shared" si="4"/>
        <v>4.593375</v>
      </c>
    </row>
    <row r="86" spans="1:9" s="19" customFormat="1" x14ac:dyDescent="0.25">
      <c r="A86" s="22" t="str">
        <f t="shared" si="3"/>
        <v/>
      </c>
      <c r="B86" s="9" t="s">
        <v>112</v>
      </c>
      <c r="C86" s="23">
        <v>164.92220650636494</v>
      </c>
      <c r="D86" s="24">
        <v>152.64814683076048</v>
      </c>
      <c r="E86" s="24">
        <v>175.29678096184637</v>
      </c>
      <c r="F86" s="24">
        <v>4.5540000000000003</v>
      </c>
      <c r="G86" s="25">
        <f t="shared" si="4"/>
        <v>152.6872732446468</v>
      </c>
      <c r="H86" s="25">
        <f t="shared" si="4"/>
        <v>169.78217657777043</v>
      </c>
      <c r="I86" s="25">
        <f t="shared" si="4"/>
        <v>4.593375</v>
      </c>
    </row>
    <row r="87" spans="1:9" s="19" customFormat="1" x14ac:dyDescent="0.25">
      <c r="A87" s="22" t="str">
        <f t="shared" si="3"/>
        <v/>
      </c>
      <c r="B87" s="9" t="s">
        <v>113</v>
      </c>
      <c r="C87" s="23">
        <v>160.42747131856044</v>
      </c>
      <c r="D87" s="24">
        <v>151.66998648360246</v>
      </c>
      <c r="E87" s="24">
        <v>174.02131301419027</v>
      </c>
      <c r="F87" s="24">
        <v>4.7</v>
      </c>
      <c r="G87" s="25">
        <f t="shared" si="4"/>
        <v>152.6872732446468</v>
      </c>
      <c r="H87" s="25">
        <f t="shared" si="4"/>
        <v>169.78217657777043</v>
      </c>
      <c r="I87" s="25">
        <f t="shared" si="4"/>
        <v>4.593375</v>
      </c>
    </row>
    <row r="88" spans="1:9" s="19" customFormat="1" x14ac:dyDescent="0.25">
      <c r="A88" s="22" t="str">
        <f t="shared" si="3"/>
        <v/>
      </c>
      <c r="B88" s="9" t="s">
        <v>114</v>
      </c>
      <c r="C88" s="23">
        <v>155.57127141285557</v>
      </c>
      <c r="D88" s="24">
        <v>150.29878352422278</v>
      </c>
      <c r="E88" s="24">
        <v>168.96361327370107</v>
      </c>
      <c r="F88" s="24">
        <v>4.8949999999999996</v>
      </c>
      <c r="G88" s="25">
        <f t="shared" si="4"/>
        <v>152.6872732446468</v>
      </c>
      <c r="H88" s="25">
        <f t="shared" si="4"/>
        <v>169.78217657777043</v>
      </c>
      <c r="I88" s="25">
        <f t="shared" si="4"/>
        <v>4.593375</v>
      </c>
    </row>
    <row r="89" spans="1:9" s="19" customFormat="1" x14ac:dyDescent="0.25">
      <c r="A89" s="22" t="str">
        <f t="shared" si="3"/>
        <v/>
      </c>
      <c r="B89" s="9" t="s">
        <v>115</v>
      </c>
      <c r="C89" s="23">
        <v>158.99732830425899</v>
      </c>
      <c r="D89" s="24">
        <v>151.06530554172298</v>
      </c>
      <c r="E89" s="24">
        <v>166.88200541107614</v>
      </c>
      <c r="F89" s="24">
        <v>4.918000000000001</v>
      </c>
      <c r="G89" s="25">
        <f t="shared" si="4"/>
        <v>152.6872732446468</v>
      </c>
      <c r="H89" s="25">
        <f t="shared" si="4"/>
        <v>169.78217657777043</v>
      </c>
      <c r="I89" s="25">
        <f t="shared" si="4"/>
        <v>4.593375</v>
      </c>
    </row>
    <row r="90" spans="1:9" s="19" customFormat="1" x14ac:dyDescent="0.25">
      <c r="A90" s="22" t="str">
        <f t="shared" si="3"/>
        <v/>
      </c>
      <c r="B90" s="9" t="s">
        <v>116</v>
      </c>
      <c r="C90" s="23">
        <v>149.5992456388496</v>
      </c>
      <c r="D90" s="24">
        <v>150.74162339048161</v>
      </c>
      <c r="E90" s="24">
        <v>163.07768759317543</v>
      </c>
      <c r="F90" s="24">
        <v>4.6775000000000002</v>
      </c>
      <c r="G90" s="25"/>
      <c r="H90" s="25"/>
      <c r="I90" s="25"/>
    </row>
    <row r="91" spans="1:9" x14ac:dyDescent="0.25">
      <c r="A91" s="22" t="str">
        <f t="shared" si="3"/>
        <v/>
      </c>
      <c r="B91" s="9" t="s">
        <v>117</v>
      </c>
      <c r="C91" s="23">
        <v>146.84897061134686</v>
      </c>
      <c r="D91" s="24">
        <v>149.87728533826564</v>
      </c>
      <c r="E91" s="24">
        <v>160.01325161504059</v>
      </c>
      <c r="F91" s="24">
        <v>4.4775</v>
      </c>
      <c r="G91" s="25">
        <f>AVERAGE(D93,D96,D99)</f>
        <v>157.03326930829243</v>
      </c>
      <c r="H91" s="25">
        <f>AVERAGE(E93,E96,E99)</f>
        <v>168.62864189350856</v>
      </c>
      <c r="I91" s="25">
        <f>AVERAGE(F93,F96,F99,F102)</f>
        <v>3.96225</v>
      </c>
    </row>
    <row r="92" spans="1:9" x14ac:dyDescent="0.25">
      <c r="A92" s="22" t="str">
        <f t="shared" si="3"/>
        <v/>
      </c>
      <c r="B92" s="9" t="s">
        <v>118</v>
      </c>
      <c r="C92" s="23">
        <v>152.77384881345279</v>
      </c>
      <c r="D92" s="24">
        <v>152.13238955680444</v>
      </c>
      <c r="E92" s="24">
        <v>157.82673513334439</v>
      </c>
      <c r="F92" s="24">
        <v>4.415</v>
      </c>
      <c r="G92" s="25">
        <f>G91</f>
        <v>157.03326930829243</v>
      </c>
      <c r="H92" s="25">
        <f>H91</f>
        <v>168.62864189350856</v>
      </c>
      <c r="I92" s="25">
        <f>I91</f>
        <v>3.96225</v>
      </c>
    </row>
    <row r="93" spans="1:9" x14ac:dyDescent="0.25">
      <c r="A93" s="22" t="str">
        <f t="shared" si="3"/>
        <v/>
      </c>
      <c r="B93" s="9" t="s">
        <v>119</v>
      </c>
      <c r="C93" s="23">
        <v>164.13641364136413</v>
      </c>
      <c r="D93" s="24">
        <v>154.85878921533757</v>
      </c>
      <c r="E93" s="24">
        <v>162.93412843023577</v>
      </c>
      <c r="F93" s="24">
        <v>4.2739999999999991</v>
      </c>
      <c r="G93" s="25">
        <f t="shared" ref="G93:I102" si="5">G92</f>
        <v>157.03326930829243</v>
      </c>
      <c r="H93" s="25">
        <f t="shared" si="5"/>
        <v>168.62864189350856</v>
      </c>
      <c r="I93" s="25">
        <f t="shared" si="5"/>
        <v>3.96225</v>
      </c>
    </row>
    <row r="94" spans="1:9" x14ac:dyDescent="0.25">
      <c r="A94" s="22" t="str">
        <f t="shared" si="3"/>
        <v/>
      </c>
      <c r="B94" s="9" t="s">
        <v>120</v>
      </c>
      <c r="C94" s="23">
        <v>157.61433286185763</v>
      </c>
      <c r="D94" s="24">
        <v>158.62203884185814</v>
      </c>
      <c r="E94" s="24">
        <v>166.71636022306885</v>
      </c>
      <c r="F94" s="24">
        <v>4.2249999999999996</v>
      </c>
      <c r="G94" s="25">
        <f t="shared" si="5"/>
        <v>157.03326930829243</v>
      </c>
      <c r="H94" s="25">
        <f t="shared" si="5"/>
        <v>168.62864189350856</v>
      </c>
      <c r="I94" s="25">
        <f t="shared" si="5"/>
        <v>3.96225</v>
      </c>
    </row>
    <row r="95" spans="1:9" x14ac:dyDescent="0.25">
      <c r="A95" s="22" t="str">
        <f t="shared" si="3"/>
        <v/>
      </c>
      <c r="B95" s="9" t="s">
        <v>121</v>
      </c>
      <c r="C95" s="23">
        <v>158.82445387395882</v>
      </c>
      <c r="D95" s="24">
        <v>157.8999786583197</v>
      </c>
      <c r="E95" s="24">
        <v>168.84214013582906</v>
      </c>
      <c r="F95" s="24">
        <v>4.1280000000000001</v>
      </c>
      <c r="G95" s="25">
        <f t="shared" si="5"/>
        <v>157.03326930829243</v>
      </c>
      <c r="H95" s="25">
        <f t="shared" si="5"/>
        <v>168.62864189350856</v>
      </c>
      <c r="I95" s="25">
        <f t="shared" si="5"/>
        <v>3.96225</v>
      </c>
    </row>
    <row r="96" spans="1:9" x14ac:dyDescent="0.25">
      <c r="A96" s="22" t="str">
        <f t="shared" si="3"/>
        <v/>
      </c>
      <c r="B96" s="9" t="s">
        <v>9</v>
      </c>
      <c r="C96" s="23">
        <v>146.80182303944679</v>
      </c>
      <c r="D96" s="24">
        <v>156.52344027886463</v>
      </c>
      <c r="E96" s="24">
        <v>162.75191872342776</v>
      </c>
      <c r="F96" s="24">
        <v>3.91</v>
      </c>
      <c r="G96" s="25">
        <f t="shared" si="5"/>
        <v>157.03326930829243</v>
      </c>
      <c r="H96" s="25">
        <f t="shared" si="5"/>
        <v>168.62864189350856</v>
      </c>
      <c r="I96" s="25">
        <f t="shared" si="5"/>
        <v>3.96225</v>
      </c>
    </row>
    <row r="97" spans="1:9" x14ac:dyDescent="0.25">
      <c r="A97" s="22" t="str">
        <f t="shared" si="3"/>
        <v>2019</v>
      </c>
      <c r="B97" s="9" t="s">
        <v>10</v>
      </c>
      <c r="C97" s="23">
        <v>158.44727329875846</v>
      </c>
      <c r="D97" s="24">
        <v>156.87379953048301</v>
      </c>
      <c r="E97" s="24">
        <v>163.04455855557396</v>
      </c>
      <c r="F97" s="24">
        <v>3.91</v>
      </c>
      <c r="G97" s="25">
        <f t="shared" si="5"/>
        <v>157.03326930829243</v>
      </c>
      <c r="H97" s="25">
        <f t="shared" si="5"/>
        <v>168.62864189350856</v>
      </c>
      <c r="I97" s="25">
        <f t="shared" si="5"/>
        <v>3.96225</v>
      </c>
    </row>
    <row r="98" spans="1:9" x14ac:dyDescent="0.25">
      <c r="A98" s="22" t="str">
        <f t="shared" si="3"/>
        <v/>
      </c>
      <c r="B98" s="9" t="s">
        <v>11</v>
      </c>
      <c r="C98" s="23">
        <v>178.98789878987898</v>
      </c>
      <c r="D98" s="24">
        <v>158.76787365725261</v>
      </c>
      <c r="E98" s="24">
        <v>170.12865109601898</v>
      </c>
      <c r="F98" s="24">
        <v>3.7700000000000005</v>
      </c>
      <c r="G98" s="25">
        <f t="shared" si="5"/>
        <v>157.03326930829243</v>
      </c>
      <c r="H98" s="25">
        <f t="shared" si="5"/>
        <v>168.62864189350856</v>
      </c>
      <c r="I98" s="25">
        <f t="shared" si="5"/>
        <v>3.96225</v>
      </c>
    </row>
    <row r="99" spans="1:9" x14ac:dyDescent="0.25">
      <c r="A99" s="22" t="str">
        <f t="shared" si="3"/>
        <v/>
      </c>
      <c r="B99" s="9" t="s">
        <v>12</v>
      </c>
      <c r="C99" s="23">
        <v>175.46754675467545</v>
      </c>
      <c r="D99" s="24">
        <v>159.71757843067508</v>
      </c>
      <c r="E99" s="24">
        <v>180.19987852686214</v>
      </c>
      <c r="F99" s="24">
        <v>3.8124999999999996</v>
      </c>
      <c r="G99" s="25">
        <f t="shared" si="5"/>
        <v>157.03326930829243</v>
      </c>
      <c r="H99" s="25">
        <f t="shared" si="5"/>
        <v>168.62864189350856</v>
      </c>
      <c r="I99" s="25">
        <f t="shared" si="5"/>
        <v>3.96225</v>
      </c>
    </row>
    <row r="100" spans="1:9" x14ac:dyDescent="0.25">
      <c r="A100" s="22" t="str">
        <f t="shared" si="3"/>
        <v/>
      </c>
      <c r="B100" s="9" t="s">
        <v>13</v>
      </c>
      <c r="C100" s="23">
        <v>185.96573943108595</v>
      </c>
      <c r="D100" s="24">
        <v>160.84868748666145</v>
      </c>
      <c r="E100" s="24">
        <v>189.86803600022085</v>
      </c>
      <c r="F100" s="24">
        <v>3.86</v>
      </c>
      <c r="G100" s="25">
        <f t="shared" si="5"/>
        <v>157.03326930829243</v>
      </c>
      <c r="H100" s="25">
        <f t="shared" si="5"/>
        <v>168.62864189350856</v>
      </c>
      <c r="I100" s="25">
        <f t="shared" si="5"/>
        <v>3.96225</v>
      </c>
    </row>
    <row r="101" spans="1:9" x14ac:dyDescent="0.25">
      <c r="A101" s="22" t="str">
        <f t="shared" si="3"/>
        <v/>
      </c>
      <c r="B101" s="9" t="s">
        <v>14</v>
      </c>
      <c r="C101" s="23">
        <v>175.18466132327518</v>
      </c>
      <c r="D101" s="24">
        <v>160.60325816319269</v>
      </c>
      <c r="E101" s="24">
        <v>188.53183148362874</v>
      </c>
      <c r="F101" s="24">
        <v>3.8840000000000003</v>
      </c>
      <c r="G101" s="25">
        <f t="shared" si="5"/>
        <v>157.03326930829243</v>
      </c>
      <c r="H101" s="25">
        <f t="shared" si="5"/>
        <v>168.62864189350856</v>
      </c>
      <c r="I101" s="25">
        <f t="shared" si="5"/>
        <v>3.96225</v>
      </c>
    </row>
    <row r="102" spans="1:9" x14ac:dyDescent="0.25">
      <c r="A102" s="22" t="str">
        <f t="shared" si="3"/>
        <v/>
      </c>
      <c r="B102" s="9" t="s">
        <v>15</v>
      </c>
      <c r="C102" s="23" t="e">
        <v>#N/A</v>
      </c>
      <c r="D102" s="24">
        <v>162.39595930852954</v>
      </c>
      <c r="E102" s="24" t="e">
        <v>#N/A</v>
      </c>
      <c r="F102" s="24">
        <v>3.8525</v>
      </c>
      <c r="G102" s="25">
        <f t="shared" si="5"/>
        <v>157.03326930829243</v>
      </c>
      <c r="H102" s="25">
        <f t="shared" si="5"/>
        <v>168.62864189350856</v>
      </c>
      <c r="I102" s="25">
        <f t="shared" si="5"/>
        <v>3.96225</v>
      </c>
    </row>
    <row r="103" spans="1:9" x14ac:dyDescent="0.25">
      <c r="B103" s="9" t="s">
        <v>16</v>
      </c>
      <c r="C103" s="23" t="e">
        <v>#N/A</v>
      </c>
      <c r="D103" s="23" t="e">
        <v>#N/A</v>
      </c>
      <c r="E103" s="23" t="e">
        <v>#N/A</v>
      </c>
      <c r="F103" s="23" t="e">
        <v>#N/A</v>
      </c>
      <c r="G103" s="26"/>
      <c r="H103" s="26"/>
    </row>
    <row r="104" spans="1:9" x14ac:dyDescent="0.25">
      <c r="B104" s="9" t="s">
        <v>122</v>
      </c>
      <c r="C104" s="23" t="e">
        <v>#N/A</v>
      </c>
      <c r="D104" s="23" t="e">
        <v>#N/A</v>
      </c>
      <c r="E104" s="23" t="e">
        <v>#N/A</v>
      </c>
      <c r="F104" s="23" t="e">
        <v>#N/A</v>
      </c>
      <c r="G104" s="26"/>
      <c r="H104" s="26"/>
    </row>
    <row r="105" spans="1:9" x14ac:dyDescent="0.25">
      <c r="B105" s="9" t="s">
        <v>123</v>
      </c>
      <c r="C105" s="23" t="e">
        <v>#N/A</v>
      </c>
      <c r="D105" s="23" t="e">
        <v>#N/A</v>
      </c>
      <c r="E105" s="23" t="e">
        <v>#N/A</v>
      </c>
      <c r="F105" s="27" t="e">
        <v>#N/A</v>
      </c>
      <c r="G105" s="26"/>
      <c r="H105" s="26"/>
    </row>
    <row r="106" spans="1:9" x14ac:dyDescent="0.25">
      <c r="B106" s="9" t="s">
        <v>124</v>
      </c>
      <c r="C106" s="23" t="e">
        <v>#N/A</v>
      </c>
      <c r="D106" s="23" t="e">
        <v>#N/A</v>
      </c>
      <c r="E106" s="23" t="e">
        <v>#N/A</v>
      </c>
      <c r="F106" s="27" t="e">
        <v>#N/A</v>
      </c>
      <c r="G106" s="26"/>
      <c r="H106" s="26"/>
    </row>
    <row r="107" spans="1:9" x14ac:dyDescent="0.25">
      <c r="B107" s="9" t="s">
        <v>125</v>
      </c>
      <c r="C107" s="23" t="e">
        <v>#N/A</v>
      </c>
      <c r="D107" s="23" t="e">
        <v>#N/A</v>
      </c>
      <c r="E107" s="23" t="e">
        <v>#N/A</v>
      </c>
      <c r="F107" s="28" t="e">
        <v>#N/A</v>
      </c>
      <c r="G107" s="26"/>
      <c r="H107" s="26"/>
    </row>
    <row r="108" spans="1:9" x14ac:dyDescent="0.25">
      <c r="B108" s="9" t="s">
        <v>126</v>
      </c>
      <c r="C108" s="23" t="e">
        <v>#N/A</v>
      </c>
      <c r="D108" s="23" t="e">
        <v>#N/A</v>
      </c>
      <c r="E108" s="23" t="e">
        <v>#N/A</v>
      </c>
      <c r="F108" s="28" t="e">
        <v>#N/A</v>
      </c>
      <c r="G108" s="26"/>
      <c r="H108" s="26"/>
    </row>
    <row r="109" spans="1:9" x14ac:dyDescent="0.25">
      <c r="B109" s="9" t="s">
        <v>127</v>
      </c>
      <c r="C109" s="23" t="e">
        <v>#N/A</v>
      </c>
      <c r="D109" s="23" t="e">
        <v>#N/A</v>
      </c>
      <c r="E109" s="23" t="e">
        <v>#N/A</v>
      </c>
      <c r="F109" s="29" t="e">
        <v>#N/A</v>
      </c>
      <c r="G109" s="26"/>
      <c r="H109" s="26"/>
    </row>
    <row r="110" spans="1:9" x14ac:dyDescent="0.25">
      <c r="B110" s="9" t="s">
        <v>128</v>
      </c>
      <c r="C110" s="23" t="e">
        <v>#N/A</v>
      </c>
      <c r="D110" s="23" t="e">
        <v>#N/A</v>
      </c>
      <c r="E110" s="23" t="e">
        <v>#N/A</v>
      </c>
      <c r="F110" s="23" t="e">
        <v>#N/A</v>
      </c>
      <c r="G110" s="26"/>
      <c r="H110" s="26"/>
    </row>
    <row r="111" spans="1:9" x14ac:dyDescent="0.25">
      <c r="B111" s="9" t="s">
        <v>129</v>
      </c>
      <c r="C111" s="23" t="e">
        <v>#N/A</v>
      </c>
      <c r="D111" s="23" t="e">
        <v>#N/A</v>
      </c>
      <c r="E111" s="23" t="e">
        <v>#N/A</v>
      </c>
      <c r="F111" s="23" t="e">
        <v>#N/A</v>
      </c>
      <c r="G111" s="26"/>
      <c r="H111" s="26"/>
    </row>
    <row r="112" spans="1:9" x14ac:dyDescent="0.25">
      <c r="B112" s="9" t="s">
        <v>130</v>
      </c>
      <c r="C112" s="23" t="e">
        <v>#N/A</v>
      </c>
      <c r="D112" s="23" t="e">
        <v>#N/A</v>
      </c>
      <c r="E112" s="23" t="e">
        <v>#N/A</v>
      </c>
      <c r="F112" s="23" t="e">
        <v>#N/A</v>
      </c>
      <c r="G112" s="26"/>
      <c r="H112" s="26"/>
    </row>
    <row r="113" spans="2:8" x14ac:dyDescent="0.25">
      <c r="B113" s="9" t="s">
        <v>131</v>
      </c>
      <c r="C113" s="23" t="e">
        <v>#N/A</v>
      </c>
      <c r="D113" s="23" t="e">
        <v>#N/A</v>
      </c>
      <c r="E113" s="23" t="e">
        <v>#N/A</v>
      </c>
      <c r="F113" s="23" t="e">
        <v>#N/A</v>
      </c>
      <c r="G113" s="26"/>
      <c r="H113" s="26"/>
    </row>
    <row r="114" spans="2:8" x14ac:dyDescent="0.25">
      <c r="B114" s="9" t="s">
        <v>132</v>
      </c>
      <c r="C114" s="23" t="e">
        <v>#N/A</v>
      </c>
      <c r="D114" s="23" t="e">
        <v>#N/A</v>
      </c>
      <c r="E114" s="23" t="e">
        <v>#N/A</v>
      </c>
      <c r="F114" s="23" t="e">
        <v>#N/A</v>
      </c>
      <c r="G114" s="26"/>
      <c r="H114" s="26"/>
    </row>
    <row r="115" spans="2:8" x14ac:dyDescent="0.25">
      <c r="D115" s="30"/>
      <c r="E115" s="30"/>
      <c r="F115" s="30"/>
      <c r="G115" s="26"/>
      <c r="H115" s="26"/>
    </row>
    <row r="116" spans="2:8" x14ac:dyDescent="0.25">
      <c r="D116" s="30"/>
      <c r="E116" s="30"/>
      <c r="F116" s="30"/>
      <c r="G116" s="26"/>
      <c r="H116" s="26"/>
    </row>
    <row r="117" spans="2:8" x14ac:dyDescent="0.25">
      <c r="D117" s="30"/>
      <c r="E117" s="30"/>
      <c r="F117" s="30"/>
      <c r="G117" s="26"/>
      <c r="H117" s="26"/>
    </row>
    <row r="118" spans="2:8" x14ac:dyDescent="0.25">
      <c r="D118" s="30"/>
      <c r="E118" s="30"/>
      <c r="F118" s="30"/>
      <c r="G118" s="26"/>
      <c r="H118" s="26"/>
    </row>
    <row r="119" spans="2:8" x14ac:dyDescent="0.25">
      <c r="D119" s="30"/>
      <c r="E119" s="30"/>
      <c r="F119" s="30"/>
      <c r="G119" s="26"/>
      <c r="H119" s="26"/>
    </row>
    <row r="120" spans="2:8" x14ac:dyDescent="0.25">
      <c r="D120" s="30"/>
      <c r="E120" s="30"/>
      <c r="F120" s="30"/>
      <c r="G120" s="26"/>
      <c r="H120" s="26"/>
    </row>
    <row r="121" spans="2:8" x14ac:dyDescent="0.25">
      <c r="D121" s="30"/>
      <c r="E121" s="30"/>
      <c r="F121" s="30"/>
      <c r="G121" s="26"/>
      <c r="H121" s="26"/>
    </row>
    <row r="122" spans="2:8" x14ac:dyDescent="0.25">
      <c r="D122" s="30"/>
      <c r="E122" s="30"/>
      <c r="F122" s="30"/>
      <c r="G122" s="26"/>
      <c r="H122" s="26"/>
    </row>
    <row r="123" spans="2:8" x14ac:dyDescent="0.25">
      <c r="D123" s="30"/>
      <c r="E123" s="30"/>
      <c r="F123" s="30"/>
      <c r="G123" s="26"/>
      <c r="H123" s="26"/>
    </row>
    <row r="124" spans="2:8" x14ac:dyDescent="0.25">
      <c r="D124" s="30"/>
      <c r="E124" s="30"/>
      <c r="F124" s="30"/>
      <c r="G124" s="26"/>
      <c r="H124" s="26"/>
    </row>
    <row r="125" spans="2:8" x14ac:dyDescent="0.25">
      <c r="D125" s="30"/>
      <c r="E125" s="30"/>
      <c r="F125" s="30"/>
      <c r="G125" s="26"/>
      <c r="H125" s="26"/>
    </row>
    <row r="126" spans="2:8" x14ac:dyDescent="0.25">
      <c r="D126" s="30"/>
      <c r="E126" s="30"/>
      <c r="F126" s="30"/>
      <c r="G126" s="26"/>
      <c r="H126" s="26"/>
    </row>
    <row r="127" spans="2:8" x14ac:dyDescent="0.25">
      <c r="D127" s="30"/>
      <c r="E127" s="30"/>
      <c r="F127" s="30"/>
      <c r="G127" s="26"/>
      <c r="H127" s="26"/>
    </row>
    <row r="128" spans="2:8" x14ac:dyDescent="0.25">
      <c r="D128" s="30"/>
      <c r="E128" s="30"/>
      <c r="F128" s="30"/>
      <c r="G128" s="26"/>
      <c r="H128" s="26"/>
    </row>
    <row r="129" spans="4:8" x14ac:dyDescent="0.25">
      <c r="D129" s="30"/>
      <c r="E129" s="30"/>
      <c r="F129" s="30"/>
      <c r="G129" s="26"/>
      <c r="H129" s="26"/>
    </row>
    <row r="130" spans="4:8" x14ac:dyDescent="0.25">
      <c r="D130" s="30"/>
      <c r="E130" s="30"/>
      <c r="F130" s="30"/>
      <c r="G130" s="26"/>
      <c r="H130" s="26"/>
    </row>
    <row r="131" spans="4:8" x14ac:dyDescent="0.25">
      <c r="D131" s="30"/>
      <c r="E131" s="30"/>
      <c r="F131" s="30"/>
      <c r="G131" s="26"/>
      <c r="H131" s="26"/>
    </row>
    <row r="132" spans="4:8" x14ac:dyDescent="0.25">
      <c r="D132" s="30"/>
      <c r="E132" s="30"/>
      <c r="F132" s="30"/>
      <c r="G132" s="26"/>
      <c r="H132" s="26"/>
    </row>
    <row r="133" spans="4:8" x14ac:dyDescent="0.25">
      <c r="D133" s="30"/>
      <c r="E133" s="30"/>
      <c r="F133" s="30"/>
      <c r="G133" s="26"/>
      <c r="H133" s="26"/>
    </row>
    <row r="134" spans="4:8" x14ac:dyDescent="0.25">
      <c r="D134" s="30"/>
      <c r="E134" s="30"/>
      <c r="F134" s="30"/>
      <c r="G134" s="26"/>
      <c r="H134" s="26"/>
    </row>
    <row r="135" spans="4:8" x14ac:dyDescent="0.25">
      <c r="D135" s="30"/>
      <c r="E135" s="30"/>
      <c r="F135" s="30"/>
      <c r="G135" s="26"/>
      <c r="H135" s="26"/>
    </row>
    <row r="136" spans="4:8" x14ac:dyDescent="0.25">
      <c r="D136" s="30"/>
      <c r="E136" s="30"/>
      <c r="F136" s="30"/>
      <c r="G136" s="26"/>
      <c r="H136" s="26"/>
    </row>
    <row r="137" spans="4:8" x14ac:dyDescent="0.25">
      <c r="D137" s="30"/>
      <c r="E137" s="30"/>
      <c r="F137" s="30"/>
      <c r="G137" s="26"/>
      <c r="H137" s="26"/>
    </row>
    <row r="138" spans="4:8" x14ac:dyDescent="0.25">
      <c r="D138" s="30"/>
      <c r="E138" s="30"/>
      <c r="F138" s="30"/>
      <c r="G138" s="26"/>
      <c r="H138" s="26"/>
    </row>
    <row r="139" spans="4:8" x14ac:dyDescent="0.25">
      <c r="D139" s="30"/>
      <c r="E139" s="30"/>
      <c r="F139" s="30"/>
      <c r="G139" s="26"/>
      <c r="H139" s="26"/>
    </row>
    <row r="140" spans="4:8" x14ac:dyDescent="0.25">
      <c r="D140" s="30"/>
      <c r="E140" s="30"/>
      <c r="F140" s="30"/>
      <c r="G140" s="26"/>
      <c r="H140" s="26"/>
    </row>
    <row r="141" spans="4:8" x14ac:dyDescent="0.25">
      <c r="D141" s="30"/>
      <c r="E141" s="30"/>
      <c r="F141" s="30"/>
      <c r="G141" s="26"/>
      <c r="H141" s="26"/>
    </row>
    <row r="142" spans="4:8" x14ac:dyDescent="0.25">
      <c r="D142" s="30"/>
      <c r="E142" s="30"/>
      <c r="F142" s="30"/>
      <c r="G142" s="26"/>
      <c r="H142" s="26"/>
    </row>
    <row r="143" spans="4:8" x14ac:dyDescent="0.25">
      <c r="D143" s="30"/>
      <c r="E143" s="30"/>
      <c r="F143" s="30"/>
      <c r="G143" s="26"/>
      <c r="H143" s="26"/>
    </row>
    <row r="144" spans="4:8" x14ac:dyDescent="0.25">
      <c r="D144" s="30"/>
      <c r="E144" s="30"/>
      <c r="F144" s="30"/>
      <c r="G144" s="26"/>
      <c r="H144" s="26"/>
    </row>
    <row r="145" spans="4:8" x14ac:dyDescent="0.25">
      <c r="D145" s="30"/>
      <c r="E145" s="30"/>
      <c r="F145" s="30"/>
      <c r="G145" s="26"/>
      <c r="H145" s="26"/>
    </row>
    <row r="146" spans="4:8" x14ac:dyDescent="0.25">
      <c r="D146" s="30"/>
      <c r="E146" s="30"/>
      <c r="F146" s="30"/>
      <c r="G146" s="26"/>
      <c r="H146" s="26"/>
    </row>
    <row r="147" spans="4:8" x14ac:dyDescent="0.25">
      <c r="D147" s="30"/>
      <c r="E147" s="30"/>
      <c r="F147" s="30"/>
      <c r="G147" s="26"/>
      <c r="H147" s="26"/>
    </row>
    <row r="148" spans="4:8" x14ac:dyDescent="0.25">
      <c r="D148" s="30"/>
      <c r="E148" s="30"/>
      <c r="F148" s="30"/>
      <c r="G148" s="26"/>
      <c r="H148" s="26"/>
    </row>
    <row r="149" spans="4:8" x14ac:dyDescent="0.25">
      <c r="D149" s="30"/>
      <c r="E149" s="30"/>
      <c r="F149" s="30"/>
      <c r="G149" s="26"/>
      <c r="H149" s="26"/>
    </row>
    <row r="150" spans="4:8" x14ac:dyDescent="0.25">
      <c r="D150" s="30"/>
      <c r="E150" s="30"/>
      <c r="F150" s="30"/>
      <c r="G150" s="26"/>
      <c r="H150" s="26"/>
    </row>
    <row r="151" spans="4:8" x14ac:dyDescent="0.25">
      <c r="D151" s="30"/>
      <c r="E151" s="30"/>
      <c r="F151" s="30"/>
      <c r="G151" s="26"/>
      <c r="H151" s="26"/>
    </row>
    <row r="152" spans="4:8" x14ac:dyDescent="0.25">
      <c r="D152" s="30"/>
      <c r="E152" s="30"/>
      <c r="F152" s="30"/>
      <c r="G152" s="26"/>
      <c r="H152" s="26"/>
    </row>
    <row r="153" spans="4:8" x14ac:dyDescent="0.25">
      <c r="D153" s="30"/>
      <c r="E153" s="30"/>
      <c r="F153" s="30"/>
      <c r="G153" s="26"/>
      <c r="H153" s="26"/>
    </row>
    <row r="154" spans="4:8" x14ac:dyDescent="0.25">
      <c r="D154" s="30"/>
      <c r="E154" s="30"/>
      <c r="F154" s="30"/>
      <c r="G154" s="26"/>
      <c r="H154" s="26"/>
    </row>
    <row r="155" spans="4:8" x14ac:dyDescent="0.25">
      <c r="D155" s="30"/>
      <c r="E155" s="30"/>
      <c r="F155" s="30"/>
      <c r="G155" s="26"/>
      <c r="H155" s="26"/>
    </row>
    <row r="156" spans="4:8" x14ac:dyDescent="0.25">
      <c r="D156" s="30"/>
      <c r="E156" s="30"/>
      <c r="F156" s="30"/>
      <c r="G156" s="26"/>
      <c r="H156" s="26"/>
    </row>
    <row r="157" spans="4:8" x14ac:dyDescent="0.25">
      <c r="D157" s="30"/>
      <c r="E157" s="30"/>
      <c r="F157" s="30"/>
      <c r="G157" s="26"/>
      <c r="H157" s="26"/>
    </row>
    <row r="158" spans="4:8" x14ac:dyDescent="0.25">
      <c r="D158" s="30"/>
      <c r="E158" s="30"/>
      <c r="F158" s="30"/>
      <c r="G158" s="26"/>
      <c r="H158" s="26"/>
    </row>
    <row r="159" spans="4:8" x14ac:dyDescent="0.25">
      <c r="D159" s="30"/>
      <c r="E159" s="30"/>
      <c r="F159" s="30"/>
      <c r="G159" s="26"/>
      <c r="H159" s="26"/>
    </row>
    <row r="160" spans="4:8" x14ac:dyDescent="0.25">
      <c r="D160" s="30"/>
      <c r="E160" s="30"/>
      <c r="F160" s="30"/>
      <c r="G160" s="26"/>
      <c r="H160" s="26"/>
    </row>
    <row r="161" spans="4:8" x14ac:dyDescent="0.25">
      <c r="D161" s="30"/>
      <c r="E161" s="30"/>
      <c r="F161" s="30"/>
      <c r="G161" s="26"/>
      <c r="H161" s="26"/>
    </row>
    <row r="162" spans="4:8" x14ac:dyDescent="0.25">
      <c r="D162" s="30"/>
      <c r="E162" s="30"/>
      <c r="F162" s="30"/>
      <c r="G162" s="26"/>
      <c r="H162" s="26"/>
    </row>
    <row r="163" spans="4:8" x14ac:dyDescent="0.25">
      <c r="D163" s="30"/>
      <c r="E163" s="30"/>
      <c r="F163" s="30"/>
      <c r="G163" s="26"/>
      <c r="H163" s="26"/>
    </row>
    <row r="164" spans="4:8" x14ac:dyDescent="0.25">
      <c r="D164" s="30"/>
      <c r="E164" s="30"/>
      <c r="F164" s="30"/>
      <c r="G164" s="26"/>
      <c r="H164" s="26"/>
    </row>
    <row r="165" spans="4:8" x14ac:dyDescent="0.25">
      <c r="D165" s="30"/>
      <c r="E165" s="30"/>
      <c r="F165" s="30"/>
      <c r="G165" s="26"/>
      <c r="H165" s="26"/>
    </row>
    <row r="166" spans="4:8" x14ac:dyDescent="0.25">
      <c r="D166" s="30"/>
      <c r="E166" s="30"/>
      <c r="F166" s="30"/>
      <c r="G166" s="26"/>
      <c r="H166" s="26"/>
    </row>
    <row r="167" spans="4:8" x14ac:dyDescent="0.25">
      <c r="D167" s="30"/>
      <c r="E167" s="30"/>
      <c r="F167" s="30"/>
      <c r="G167" s="26"/>
      <c r="H167" s="26"/>
    </row>
    <row r="168" spans="4:8" x14ac:dyDescent="0.25">
      <c r="D168" s="30"/>
      <c r="E168" s="30"/>
      <c r="F168" s="30"/>
      <c r="G168" s="26"/>
      <c r="H168" s="26"/>
    </row>
    <row r="169" spans="4:8" x14ac:dyDescent="0.25">
      <c r="D169" s="30"/>
      <c r="E169" s="30"/>
      <c r="F169" s="30"/>
      <c r="G169" s="26"/>
      <c r="H169" s="26"/>
    </row>
    <row r="170" spans="4:8" x14ac:dyDescent="0.25">
      <c r="D170" s="30"/>
      <c r="E170" s="30"/>
      <c r="F170" s="30"/>
      <c r="G170" s="26"/>
      <c r="H170" s="26"/>
    </row>
    <row r="171" spans="4:8" x14ac:dyDescent="0.25">
      <c r="D171" s="30"/>
      <c r="E171" s="30"/>
      <c r="F171" s="30"/>
      <c r="G171" s="26"/>
      <c r="H171" s="26"/>
    </row>
    <row r="172" spans="4:8" x14ac:dyDescent="0.25">
      <c r="D172" s="30"/>
      <c r="E172" s="30"/>
      <c r="F172" s="30"/>
      <c r="G172" s="26"/>
      <c r="H172" s="26"/>
    </row>
    <row r="173" spans="4:8" x14ac:dyDescent="0.25">
      <c r="D173" s="30"/>
      <c r="E173" s="30"/>
      <c r="F173" s="30"/>
      <c r="G173" s="26"/>
      <c r="H173" s="26"/>
    </row>
    <row r="174" spans="4:8" x14ac:dyDescent="0.25">
      <c r="D174" s="30"/>
      <c r="E174" s="30"/>
      <c r="F174" s="30"/>
      <c r="G174" s="26"/>
      <c r="H174" s="26"/>
    </row>
    <row r="175" spans="4:8" x14ac:dyDescent="0.25">
      <c r="D175" s="30"/>
      <c r="E175" s="30"/>
      <c r="F175" s="30"/>
      <c r="G175" s="26"/>
      <c r="H175" s="26"/>
    </row>
    <row r="176" spans="4:8" x14ac:dyDescent="0.25">
      <c r="D176" s="30"/>
      <c r="E176" s="30"/>
      <c r="F176" s="30"/>
      <c r="G176" s="26"/>
      <c r="H176" s="26"/>
    </row>
    <row r="177" spans="4:8" x14ac:dyDescent="0.25">
      <c r="D177" s="30"/>
      <c r="E177" s="30"/>
      <c r="F177" s="30"/>
      <c r="G177" s="26"/>
      <c r="H177" s="26"/>
    </row>
    <row r="178" spans="4:8" x14ac:dyDescent="0.25">
      <c r="D178" s="30"/>
      <c r="E178" s="30"/>
      <c r="F178" s="30"/>
      <c r="G178" s="26"/>
      <c r="H178" s="26"/>
    </row>
    <row r="179" spans="4:8" x14ac:dyDescent="0.25">
      <c r="D179" s="30"/>
      <c r="E179" s="30"/>
      <c r="F179" s="30"/>
      <c r="G179" s="26"/>
      <c r="H179" s="26"/>
    </row>
    <row r="180" spans="4:8" x14ac:dyDescent="0.25">
      <c r="D180" s="30"/>
      <c r="E180" s="30"/>
      <c r="F180" s="30"/>
      <c r="G180" s="26"/>
      <c r="H180" s="26"/>
    </row>
    <row r="181" spans="4:8" x14ac:dyDescent="0.25">
      <c r="D181" s="30"/>
      <c r="E181" s="30"/>
      <c r="F181" s="30"/>
      <c r="G181" s="26"/>
      <c r="H181" s="26"/>
    </row>
    <row r="182" spans="4:8" x14ac:dyDescent="0.25">
      <c r="D182" s="30"/>
      <c r="E182" s="30"/>
      <c r="F182" s="30"/>
      <c r="G182" s="26"/>
      <c r="H182" s="26"/>
    </row>
    <row r="183" spans="4:8" x14ac:dyDescent="0.25">
      <c r="D183" s="30"/>
      <c r="E183" s="30"/>
      <c r="F183" s="30"/>
      <c r="G183" s="26"/>
      <c r="H183" s="26"/>
    </row>
    <row r="184" spans="4:8" x14ac:dyDescent="0.25">
      <c r="D184" s="30"/>
      <c r="E184" s="30"/>
      <c r="F184" s="30"/>
      <c r="G184" s="26"/>
      <c r="H184" s="26"/>
    </row>
    <row r="185" spans="4:8" x14ac:dyDescent="0.25">
      <c r="D185" s="30"/>
      <c r="E185" s="30"/>
      <c r="F185" s="30"/>
      <c r="G185" s="26"/>
      <c r="H185" s="26"/>
    </row>
    <row r="186" spans="4:8" x14ac:dyDescent="0.25">
      <c r="D186" s="30"/>
      <c r="E186" s="30"/>
      <c r="F186" s="30"/>
      <c r="G186" s="26"/>
      <c r="H186" s="26"/>
    </row>
    <row r="187" spans="4:8" x14ac:dyDescent="0.25">
      <c r="D187" s="30"/>
      <c r="E187" s="30"/>
      <c r="F187" s="30"/>
      <c r="G187" s="26"/>
      <c r="H187" s="26"/>
    </row>
    <row r="188" spans="4:8" x14ac:dyDescent="0.25">
      <c r="D188" s="30"/>
      <c r="E188" s="30"/>
      <c r="F188" s="30"/>
    </row>
    <row r="189" spans="4:8" x14ac:dyDescent="0.25">
      <c r="D189" s="30"/>
      <c r="E189" s="30"/>
      <c r="F189" s="30"/>
    </row>
    <row r="190" spans="4:8" x14ac:dyDescent="0.25">
      <c r="D190" s="30"/>
      <c r="E190" s="30"/>
      <c r="F190" s="30"/>
    </row>
    <row r="191" spans="4:8" x14ac:dyDescent="0.25">
      <c r="D191" s="30"/>
      <c r="E191" s="30"/>
      <c r="F191" s="30"/>
    </row>
    <row r="192" spans="4:8" x14ac:dyDescent="0.25">
      <c r="D192" s="30"/>
      <c r="E192" s="30"/>
      <c r="F192" s="30"/>
    </row>
    <row r="193" spans="4:6" x14ac:dyDescent="0.25">
      <c r="D193" s="30"/>
      <c r="E193" s="30"/>
      <c r="F193" s="30"/>
    </row>
    <row r="194" spans="4:6" x14ac:dyDescent="0.25">
      <c r="D194" s="30"/>
      <c r="E194" s="30"/>
      <c r="F194" s="30"/>
    </row>
    <row r="195" spans="4:6" x14ac:dyDescent="0.25">
      <c r="D195" s="30"/>
      <c r="E195" s="30"/>
      <c r="F195" s="30"/>
    </row>
    <row r="196" spans="4:6" x14ac:dyDescent="0.25">
      <c r="D196" s="30"/>
      <c r="E196" s="30"/>
      <c r="F196" s="30"/>
    </row>
    <row r="197" spans="4:6" x14ac:dyDescent="0.25">
      <c r="D197" s="30"/>
      <c r="E197" s="30"/>
      <c r="F197" s="30"/>
    </row>
    <row r="198" spans="4:6" x14ac:dyDescent="0.25">
      <c r="D198" s="30"/>
      <c r="E198" s="30"/>
      <c r="F198" s="30"/>
    </row>
    <row r="199" spans="4:6" x14ac:dyDescent="0.25">
      <c r="D199" s="30"/>
      <c r="E199" s="30"/>
      <c r="F199" s="30"/>
    </row>
    <row r="200" spans="4:6" x14ac:dyDescent="0.25">
      <c r="D200" s="30"/>
      <c r="E200" s="30"/>
      <c r="F200" s="30"/>
    </row>
    <row r="201" spans="4:6" x14ac:dyDescent="0.25">
      <c r="D201" s="30"/>
      <c r="E201" s="30"/>
      <c r="F201" s="30"/>
    </row>
    <row r="202" spans="4:6" x14ac:dyDescent="0.25">
      <c r="D202" s="30"/>
      <c r="E202" s="30"/>
      <c r="F202" s="30"/>
    </row>
    <row r="203" spans="4:6" x14ac:dyDescent="0.25">
      <c r="D203" s="30"/>
      <c r="E203" s="30"/>
      <c r="F203" s="30"/>
    </row>
    <row r="204" spans="4:6" x14ac:dyDescent="0.25">
      <c r="D204" s="30"/>
      <c r="E204" s="30"/>
      <c r="F204" s="30"/>
    </row>
    <row r="205" spans="4:6" x14ac:dyDescent="0.25">
      <c r="D205" s="30"/>
      <c r="E205" s="30"/>
      <c r="F205" s="30"/>
    </row>
    <row r="206" spans="4:6" x14ac:dyDescent="0.25">
      <c r="D206" s="30"/>
      <c r="E206" s="30"/>
      <c r="F206" s="30"/>
    </row>
    <row r="207" spans="4:6" x14ac:dyDescent="0.25">
      <c r="D207" s="30"/>
      <c r="E207" s="30"/>
      <c r="F207" s="30"/>
    </row>
    <row r="208" spans="4:6" x14ac:dyDescent="0.25">
      <c r="D208" s="30"/>
      <c r="E208" s="30"/>
      <c r="F208" s="30"/>
    </row>
    <row r="209" spans="4:6" x14ac:dyDescent="0.25">
      <c r="D209" s="30"/>
      <c r="E209" s="30"/>
      <c r="F209" s="30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3</vt:i4>
      </vt:variant>
      <vt:variant>
        <vt:lpstr>Char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Data 1</vt:lpstr>
      <vt:lpstr>Data 2</vt:lpstr>
      <vt:lpstr>Data 3</vt:lpstr>
      <vt:lpstr>Chart 1</vt:lpstr>
      <vt:lpstr>Chart 2</vt:lpstr>
      <vt:lpstr>Chart 3</vt:lpstr>
      <vt:lpstr>_dlx.existing.u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03T22:04:01Z</dcterms:created>
  <dcterms:modified xsi:type="dcterms:W3CDTF">2020-02-03T22:04:10Z</dcterms:modified>
</cp:coreProperties>
</file>